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3.xml" ContentType="application/vnd.openxmlformats-officedocument.drawing+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drawings/drawing4.xml" ContentType="application/vnd.openxmlformats-officedocument.drawing+xml"/>
  <Override PartName="/xl/charts/chart9.xml" ContentType="application/vnd.openxmlformats-officedocument.drawingml.chart+xml"/>
  <Override PartName="/xl/charts/style6.xml" ContentType="application/vnd.ms-office.chartstyle+xml"/>
  <Override PartName="/xl/charts/colors6.xml" ContentType="application/vnd.ms-office.chartcolorstyle+xml"/>
  <Override PartName="/xl/charts/chart10.xml" ContentType="application/vnd.openxmlformats-officedocument.drawingml.chart+xml"/>
  <Override PartName="/xl/charts/style7.xml" ContentType="application/vnd.ms-office.chartstyle+xml"/>
  <Override PartName="/xl/charts/colors7.xml" ContentType="application/vnd.ms-office.chartcolorstyle+xml"/>
  <Override PartName="/xl/charts/chart11.xml" ContentType="application/vnd.openxmlformats-officedocument.drawingml.chart+xml"/>
  <Override PartName="/xl/charts/style8.xml" ContentType="application/vnd.ms-office.chartstyle+xml"/>
  <Override PartName="/xl/charts/colors8.xml" ContentType="application/vnd.ms-office.chartcolorstyle+xml"/>
  <Override PartName="/xl/drawings/drawing5.xml" ContentType="application/vnd.openxmlformats-officedocument.drawing+xml"/>
  <Override PartName="/xl/charts/chart12.xml" ContentType="application/vnd.openxmlformats-officedocument.drawingml.chart+xml"/>
  <Override PartName="/xl/drawings/drawing6.xml" ContentType="application/vnd.openxmlformats-officedocument.drawing+xml"/>
  <Override PartName="/xl/charts/chart13.xml" ContentType="application/vnd.openxmlformats-officedocument.drawingml.chart+xml"/>
  <Override PartName="/xl/charts/style9.xml" ContentType="application/vnd.ms-office.chartstyle+xml"/>
  <Override PartName="/xl/charts/colors9.xml" ContentType="application/vnd.ms-office.chartcolorstyle+xml"/>
  <Override PartName="/xl/drawings/drawing7.xml" ContentType="application/vnd.openxmlformats-officedocument.drawing+xml"/>
  <Override PartName="/xl/charts/chart14.xml" ContentType="application/vnd.openxmlformats-officedocument.drawingml.chart+xml"/>
  <Override PartName="/xl/drawings/drawing8.xml" ContentType="application/vnd.openxmlformats-officedocument.drawingml.chartshapes+xml"/>
  <Override PartName="/xl/charts/chart15.xml" ContentType="application/vnd.openxmlformats-officedocument.drawingml.chart+xml"/>
  <Override PartName="/xl/drawings/drawing9.xml" ContentType="application/vnd.openxmlformats-officedocument.drawingml.chartshapes+xml"/>
  <Override PartName="/xl/drawings/drawing10.xml" ContentType="application/vnd.openxmlformats-officedocument.drawing+xml"/>
  <Override PartName="/xl/charts/chart16.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1.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defaultThemeVersion="166925"/>
  <mc:AlternateContent xmlns:mc="http://schemas.openxmlformats.org/markup-compatibility/2006">
    <mc:Choice Requires="x15">
      <x15ac:absPath xmlns:x15ac="http://schemas.microsoft.com/office/spreadsheetml/2010/11/ac" url="https://bcentral.sharepoint.com/sites/DPM-IPOM/IPoM Junio 2025/Gráficos_web/Español/"/>
    </mc:Choice>
  </mc:AlternateContent>
  <xr:revisionPtr revIDLastSave="591" documentId="8_{9621157E-DB36-4234-9889-05D3685EF309}" xr6:coauthVersionLast="47" xr6:coauthVersionMax="47" xr10:uidLastSave="{25CA06E4-8211-4AEA-AA03-391B77828D41}"/>
  <bookViews>
    <workbookView xWindow="-28920" yWindow="-6465" windowWidth="29040" windowHeight="15720" activeTab="3" xr2:uid="{28A75567-34D4-480D-BC39-BD69DA24744C}"/>
  </bookViews>
  <sheets>
    <sheet name="G II.1" sheetId="24" r:id="rId1"/>
    <sheet name="T II.1" sheetId="23" r:id="rId2"/>
    <sheet name="G II.2" sheetId="25" r:id="rId3"/>
    <sheet name="G II.3" sheetId="26" r:id="rId4"/>
    <sheet name="T II.2" sheetId="20" r:id="rId5"/>
    <sheet name="G II.4" sheetId="2" r:id="rId6"/>
    <sheet name="T II.3" sheetId="1" r:id="rId7"/>
    <sheet name="G II.5" sheetId="4" r:id="rId8"/>
    <sheet name="G II.6" sheetId="22" r:id="rId9"/>
    <sheet name="G II.7" sheetId="8" r:id="rId10"/>
    <sheet name="T II.4" sheetId="9" r:id="rId11"/>
    <sheet name="G II.8" sheetId="16" r:id="rId12"/>
    <sheet name="G II.9" sheetId="11" r:id="rId13"/>
  </sheets>
  <definedNames>
    <definedName name="_" localSheetId="2" hidden="1">#REF!</definedName>
    <definedName name="_" localSheetId="5" hidden="1">#REF!</definedName>
    <definedName name="_" localSheetId="7" hidden="1">#REF!</definedName>
    <definedName name="_" localSheetId="8" hidden="1">#REF!</definedName>
    <definedName name="_" localSheetId="9" hidden="1">#REF!</definedName>
    <definedName name="_" localSheetId="11" hidden="1">#REF!</definedName>
    <definedName name="_" localSheetId="12" hidden="1">#REF!</definedName>
    <definedName name="_" localSheetId="1" hidden="1">#REF!</definedName>
    <definedName name="_" localSheetId="4" hidden="1">#REF!</definedName>
    <definedName name="_" localSheetId="6" hidden="1">#REF!</definedName>
    <definedName name="_" localSheetId="10" hidden="1">#REF!</definedName>
    <definedName name="_" hidden="1">#REF!</definedName>
    <definedName name="_______h9" localSheetId="0" hidden="1">{"'Inversión Extranjera'!$A$1:$AG$74","'Inversión Extranjera'!$G$7:$AF$61"}</definedName>
    <definedName name="_______h9" localSheetId="2" hidden="1">{"'Inversión Extranjera'!$A$1:$AG$74","'Inversión Extranjera'!$G$7:$AF$61"}</definedName>
    <definedName name="_______h9" localSheetId="3" hidden="1">{"'Inversión Extranjera'!$A$1:$AG$74","'Inversión Extranjera'!$G$7:$AF$61"}</definedName>
    <definedName name="_______h9" localSheetId="5" hidden="1">{"'Inversión Extranjera'!$A$1:$AG$74","'Inversión Extranjera'!$G$7:$AF$61"}</definedName>
    <definedName name="_______h9" localSheetId="7" hidden="1">{"'Inversión Extranjera'!$A$1:$AG$74","'Inversión Extranjera'!$G$7:$AF$61"}</definedName>
    <definedName name="_______h9" localSheetId="8" hidden="1">{"'Inversión Extranjera'!$A$1:$AG$74","'Inversión Extranjera'!$G$7:$AF$61"}</definedName>
    <definedName name="_______h9" localSheetId="9" hidden="1">{"'Inversión Extranjera'!$A$1:$AG$74","'Inversión Extranjera'!$G$7:$AF$61"}</definedName>
    <definedName name="_______h9" localSheetId="11" hidden="1">{"'Inversión Extranjera'!$A$1:$AG$74","'Inversión Extranjera'!$G$7:$AF$61"}</definedName>
    <definedName name="_______h9" localSheetId="12" hidden="1">{"'Inversión Extranjera'!$A$1:$AG$74","'Inversión Extranjera'!$G$7:$AF$61"}</definedName>
    <definedName name="_______h9" localSheetId="1" hidden="1">{"'Inversión Extranjera'!$A$1:$AG$74","'Inversión Extranjera'!$G$7:$AF$61"}</definedName>
    <definedName name="_______h9" localSheetId="4" hidden="1">{"'Inversión Extranjera'!$A$1:$AG$74","'Inversión Extranjera'!$G$7:$AF$61"}</definedName>
    <definedName name="_______h9" localSheetId="6" hidden="1">{"'Inversión Extranjera'!$A$1:$AG$74","'Inversión Extranjera'!$G$7:$AF$61"}</definedName>
    <definedName name="_______h9" localSheetId="10" hidden="1">{"'Inversión Extranjera'!$A$1:$AG$74","'Inversión Extranjera'!$G$7:$AF$61"}</definedName>
    <definedName name="_______h9" hidden="1">{"'Inversión Extranjera'!$A$1:$AG$74","'Inversión Extranjera'!$G$7:$AF$61"}</definedName>
    <definedName name="______g1" localSheetId="0" hidden="1">#REF!</definedName>
    <definedName name="______g1" localSheetId="2" hidden="1">#REF!</definedName>
    <definedName name="______g1" localSheetId="3" hidden="1">#REF!</definedName>
    <definedName name="______g1" localSheetId="5" hidden="1">#REF!</definedName>
    <definedName name="______g1" localSheetId="7" hidden="1">#REF!</definedName>
    <definedName name="______g1" localSheetId="8" hidden="1">#REF!</definedName>
    <definedName name="______g1" localSheetId="9" hidden="1">#REF!</definedName>
    <definedName name="______g1" localSheetId="11" hidden="1">#REF!</definedName>
    <definedName name="______g1" localSheetId="12" hidden="1">#REF!</definedName>
    <definedName name="______g1" localSheetId="1" hidden="1">#REF!</definedName>
    <definedName name="______g1" localSheetId="4" hidden="1">#REF!</definedName>
    <definedName name="______g1" localSheetId="6" hidden="1">#REF!</definedName>
    <definedName name="______g1" localSheetId="10" hidden="1">#REF!</definedName>
    <definedName name="______g1" hidden="1">#REF!</definedName>
    <definedName name="______h9" localSheetId="0" hidden="1">{"'Inversión Extranjera'!$A$1:$AG$74","'Inversión Extranjera'!$G$7:$AF$61"}</definedName>
    <definedName name="______h9" localSheetId="2" hidden="1">{"'Inversión Extranjera'!$A$1:$AG$74","'Inversión Extranjera'!$G$7:$AF$61"}</definedName>
    <definedName name="______h9" localSheetId="3" hidden="1">{"'Inversión Extranjera'!$A$1:$AG$74","'Inversión Extranjera'!$G$7:$AF$61"}</definedName>
    <definedName name="______h9" localSheetId="5" hidden="1">{"'Inversión Extranjera'!$A$1:$AG$74","'Inversión Extranjera'!$G$7:$AF$61"}</definedName>
    <definedName name="______h9" localSheetId="7" hidden="1">{"'Inversión Extranjera'!$A$1:$AG$74","'Inversión Extranjera'!$G$7:$AF$61"}</definedName>
    <definedName name="______h9" localSheetId="8" hidden="1">{"'Inversión Extranjera'!$A$1:$AG$74","'Inversión Extranjera'!$G$7:$AF$61"}</definedName>
    <definedName name="______h9" localSheetId="9" hidden="1">{"'Inversión Extranjera'!$A$1:$AG$74","'Inversión Extranjera'!$G$7:$AF$61"}</definedName>
    <definedName name="______h9" localSheetId="11" hidden="1">{"'Inversión Extranjera'!$A$1:$AG$74","'Inversión Extranjera'!$G$7:$AF$61"}</definedName>
    <definedName name="______h9" localSheetId="12" hidden="1">{"'Inversión Extranjera'!$A$1:$AG$74","'Inversión Extranjera'!$G$7:$AF$61"}</definedName>
    <definedName name="______h9" localSheetId="1" hidden="1">{"'Inversión Extranjera'!$A$1:$AG$74","'Inversión Extranjera'!$G$7:$AF$61"}</definedName>
    <definedName name="______h9" localSheetId="4" hidden="1">{"'Inversión Extranjera'!$A$1:$AG$74","'Inversión Extranjera'!$G$7:$AF$61"}</definedName>
    <definedName name="______h9" localSheetId="6" hidden="1">{"'Inversión Extranjera'!$A$1:$AG$74","'Inversión Extranjera'!$G$7:$AF$61"}</definedName>
    <definedName name="______h9" localSheetId="10" hidden="1">{"'Inversión Extranjera'!$A$1:$AG$74","'Inversión Extranjera'!$G$7:$AF$61"}</definedName>
    <definedName name="______h9" hidden="1">{"'Inversión Extranjera'!$A$1:$AG$74","'Inversión Extranjera'!$G$7:$AF$61"}</definedName>
    <definedName name="_____g1" localSheetId="0" hidden="1">#REF!</definedName>
    <definedName name="_____g1" localSheetId="2" hidden="1">#REF!</definedName>
    <definedName name="_____g1" localSheetId="3" hidden="1">#REF!</definedName>
    <definedName name="_____g1" localSheetId="5" hidden="1">#REF!</definedName>
    <definedName name="_____g1" localSheetId="7" hidden="1">#REF!</definedName>
    <definedName name="_____g1" localSheetId="8" hidden="1">#REF!</definedName>
    <definedName name="_____g1" localSheetId="9" hidden="1">#REF!</definedName>
    <definedName name="_____g1" localSheetId="11" hidden="1">#REF!</definedName>
    <definedName name="_____g1" localSheetId="12" hidden="1">#REF!</definedName>
    <definedName name="_____g1" localSheetId="1" hidden="1">#REF!</definedName>
    <definedName name="_____g1" localSheetId="4" hidden="1">#REF!</definedName>
    <definedName name="_____g1" localSheetId="6" hidden="1">#REF!</definedName>
    <definedName name="_____g1" localSheetId="10" hidden="1">#REF!</definedName>
    <definedName name="_____g1" hidden="1">#REF!</definedName>
    <definedName name="_____h9" localSheetId="0" hidden="1">{"'Inversión Extranjera'!$A$1:$AG$74","'Inversión Extranjera'!$G$7:$AF$61"}</definedName>
    <definedName name="_____h9" localSheetId="2" hidden="1">{"'Inversión Extranjera'!$A$1:$AG$74","'Inversión Extranjera'!$G$7:$AF$61"}</definedName>
    <definedName name="_____h9" localSheetId="3" hidden="1">{"'Inversión Extranjera'!$A$1:$AG$74","'Inversión Extranjera'!$G$7:$AF$61"}</definedName>
    <definedName name="_____h9" localSheetId="5" hidden="1">{"'Inversión Extranjera'!$A$1:$AG$74","'Inversión Extranjera'!$G$7:$AF$61"}</definedName>
    <definedName name="_____h9" localSheetId="7" hidden="1">{"'Inversión Extranjera'!$A$1:$AG$74","'Inversión Extranjera'!$G$7:$AF$61"}</definedName>
    <definedName name="_____h9" localSheetId="8" hidden="1">{"'Inversión Extranjera'!$A$1:$AG$74","'Inversión Extranjera'!$G$7:$AF$61"}</definedName>
    <definedName name="_____h9" localSheetId="9" hidden="1">{"'Inversión Extranjera'!$A$1:$AG$74","'Inversión Extranjera'!$G$7:$AF$61"}</definedName>
    <definedName name="_____h9" localSheetId="11" hidden="1">{"'Inversión Extranjera'!$A$1:$AG$74","'Inversión Extranjera'!$G$7:$AF$61"}</definedName>
    <definedName name="_____h9" localSheetId="12" hidden="1">{"'Inversión Extranjera'!$A$1:$AG$74","'Inversión Extranjera'!$G$7:$AF$61"}</definedName>
    <definedName name="_____h9" localSheetId="1" hidden="1">{"'Inversión Extranjera'!$A$1:$AG$74","'Inversión Extranjera'!$G$7:$AF$61"}</definedName>
    <definedName name="_____h9" localSheetId="4" hidden="1">{"'Inversión Extranjera'!$A$1:$AG$74","'Inversión Extranjera'!$G$7:$AF$61"}</definedName>
    <definedName name="_____h9" localSheetId="6" hidden="1">{"'Inversión Extranjera'!$A$1:$AG$74","'Inversión Extranjera'!$G$7:$AF$61"}</definedName>
    <definedName name="_____h9" localSheetId="10" hidden="1">{"'Inversión Extranjera'!$A$1:$AG$74","'Inversión Extranjera'!$G$7:$AF$61"}</definedName>
    <definedName name="_____h9" hidden="1">{"'Inversión Extranjera'!$A$1:$AG$74","'Inversión Extranjera'!$G$7:$AF$61"}</definedName>
    <definedName name="____g1" localSheetId="0" hidden="1">#REF!</definedName>
    <definedName name="____g1" localSheetId="2" hidden="1">#REF!</definedName>
    <definedName name="____g1" localSheetId="3" hidden="1">#REF!</definedName>
    <definedName name="____g1" localSheetId="5" hidden="1">#REF!</definedName>
    <definedName name="____g1" localSheetId="7" hidden="1">#REF!</definedName>
    <definedName name="____g1" localSheetId="8" hidden="1">#REF!</definedName>
    <definedName name="____g1" localSheetId="9" hidden="1">#REF!</definedName>
    <definedName name="____g1" localSheetId="11" hidden="1">#REF!</definedName>
    <definedName name="____g1" localSheetId="12" hidden="1">#REF!</definedName>
    <definedName name="____g1" localSheetId="1" hidden="1">#REF!</definedName>
    <definedName name="____g1" localSheetId="4" hidden="1">#REF!</definedName>
    <definedName name="____g1" localSheetId="6" hidden="1">#REF!</definedName>
    <definedName name="____g1" localSheetId="10" hidden="1">#REF!</definedName>
    <definedName name="____g1" hidden="1">#REF!</definedName>
    <definedName name="____h9" localSheetId="0" hidden="1">{"'Inversión Extranjera'!$A$1:$AG$74","'Inversión Extranjera'!$G$7:$AF$61"}</definedName>
    <definedName name="____h9" localSheetId="2" hidden="1">{"'Inversión Extranjera'!$A$1:$AG$74","'Inversión Extranjera'!$G$7:$AF$61"}</definedName>
    <definedName name="____h9" localSheetId="3" hidden="1">{"'Inversión Extranjera'!$A$1:$AG$74","'Inversión Extranjera'!$G$7:$AF$61"}</definedName>
    <definedName name="____h9" localSheetId="5" hidden="1">{"'Inversión Extranjera'!$A$1:$AG$74","'Inversión Extranjera'!$G$7:$AF$61"}</definedName>
    <definedName name="____h9" localSheetId="7" hidden="1">{"'Inversión Extranjera'!$A$1:$AG$74","'Inversión Extranjera'!$G$7:$AF$61"}</definedName>
    <definedName name="____h9" localSheetId="8" hidden="1">{"'Inversión Extranjera'!$A$1:$AG$74","'Inversión Extranjera'!$G$7:$AF$61"}</definedName>
    <definedName name="____h9" localSheetId="9" hidden="1">{"'Inversión Extranjera'!$A$1:$AG$74","'Inversión Extranjera'!$G$7:$AF$61"}</definedName>
    <definedName name="____h9" localSheetId="11" hidden="1">{"'Inversión Extranjera'!$A$1:$AG$74","'Inversión Extranjera'!$G$7:$AF$61"}</definedName>
    <definedName name="____h9" localSheetId="12" hidden="1">{"'Inversión Extranjera'!$A$1:$AG$74","'Inversión Extranjera'!$G$7:$AF$61"}</definedName>
    <definedName name="____h9" localSheetId="1" hidden="1">{"'Inversión Extranjera'!$A$1:$AG$74","'Inversión Extranjera'!$G$7:$AF$61"}</definedName>
    <definedName name="____h9" localSheetId="4" hidden="1">{"'Inversión Extranjera'!$A$1:$AG$74","'Inversión Extranjera'!$G$7:$AF$61"}</definedName>
    <definedName name="____h9" localSheetId="6" hidden="1">{"'Inversión Extranjera'!$A$1:$AG$74","'Inversión Extranjera'!$G$7:$AF$61"}</definedName>
    <definedName name="____h9" localSheetId="10" hidden="1">{"'Inversión Extranjera'!$A$1:$AG$74","'Inversión Extranjera'!$G$7:$AF$61"}</definedName>
    <definedName name="____h9" hidden="1">{"'Inversión Extranjera'!$A$1:$AG$74","'Inversión Extranjera'!$G$7:$AF$61"}</definedName>
    <definedName name="___g1" localSheetId="0" hidden="1">#REF!</definedName>
    <definedName name="___g1" localSheetId="2" hidden="1">#REF!</definedName>
    <definedName name="___g1" localSheetId="3" hidden="1">#REF!</definedName>
    <definedName name="___g1" localSheetId="5" hidden="1">#REF!</definedName>
    <definedName name="___g1" localSheetId="7" hidden="1">#REF!</definedName>
    <definedName name="___g1" localSheetId="8" hidden="1">#REF!</definedName>
    <definedName name="___g1" localSheetId="9" hidden="1">#REF!</definedName>
    <definedName name="___g1" localSheetId="11" hidden="1">#REF!</definedName>
    <definedName name="___g1" localSheetId="12" hidden="1">#REF!</definedName>
    <definedName name="___g1" localSheetId="1" hidden="1">#REF!</definedName>
    <definedName name="___g1" localSheetId="4" hidden="1">#REF!</definedName>
    <definedName name="___g1" localSheetId="6" hidden="1">#REF!</definedName>
    <definedName name="___g1" localSheetId="10" hidden="1">#REF!</definedName>
    <definedName name="___g1" hidden="1">#REF!</definedName>
    <definedName name="___h9" localSheetId="0" hidden="1">{"'Inversión Extranjera'!$A$1:$AG$74","'Inversión Extranjera'!$G$7:$AF$61"}</definedName>
    <definedName name="___h9" localSheetId="2" hidden="1">{"'Inversión Extranjera'!$A$1:$AG$74","'Inversión Extranjera'!$G$7:$AF$61"}</definedName>
    <definedName name="___h9" localSheetId="3" hidden="1">{"'Inversión Extranjera'!$A$1:$AG$74","'Inversión Extranjera'!$G$7:$AF$61"}</definedName>
    <definedName name="___h9" localSheetId="5" hidden="1">{"'Inversión Extranjera'!$A$1:$AG$74","'Inversión Extranjera'!$G$7:$AF$61"}</definedName>
    <definedName name="___h9" localSheetId="7" hidden="1">{"'Inversión Extranjera'!$A$1:$AG$74","'Inversión Extranjera'!$G$7:$AF$61"}</definedName>
    <definedName name="___h9" localSheetId="8" hidden="1">{"'Inversión Extranjera'!$A$1:$AG$74","'Inversión Extranjera'!$G$7:$AF$61"}</definedName>
    <definedName name="___h9" localSheetId="9" hidden="1">{"'Inversión Extranjera'!$A$1:$AG$74","'Inversión Extranjera'!$G$7:$AF$61"}</definedName>
    <definedName name="___h9" localSheetId="11" hidden="1">{"'Inversión Extranjera'!$A$1:$AG$74","'Inversión Extranjera'!$G$7:$AF$61"}</definedName>
    <definedName name="___h9" localSheetId="12" hidden="1">{"'Inversión Extranjera'!$A$1:$AG$74","'Inversión Extranjera'!$G$7:$AF$61"}</definedName>
    <definedName name="___h9" localSheetId="1" hidden="1">{"'Inversión Extranjera'!$A$1:$AG$74","'Inversión Extranjera'!$G$7:$AF$61"}</definedName>
    <definedName name="___h9" localSheetId="4" hidden="1">{"'Inversión Extranjera'!$A$1:$AG$74","'Inversión Extranjera'!$G$7:$AF$61"}</definedName>
    <definedName name="___h9" localSheetId="6" hidden="1">{"'Inversión Extranjera'!$A$1:$AG$74","'Inversión Extranjera'!$G$7:$AF$61"}</definedName>
    <definedName name="___h9" localSheetId="10" hidden="1">{"'Inversión Extranjera'!$A$1:$AG$74","'Inversión Extranjera'!$G$7:$AF$61"}</definedName>
    <definedName name="___h9" hidden="1">{"'Inversión Extranjera'!$A$1:$AG$74","'Inversión Extranjera'!$G$7:$AF$61"}</definedName>
    <definedName name="___xlfn.RTD" hidden="1">#NAME?</definedName>
    <definedName name="__1__123Graph_AGRßFICO_1B" localSheetId="0" hidden="1">#REF!</definedName>
    <definedName name="__1__123Graph_AGRßFICO_1B" localSheetId="2" hidden="1">#REF!</definedName>
    <definedName name="__1__123Graph_AGRßFICO_1B" localSheetId="3" hidden="1">#REF!</definedName>
    <definedName name="__1__123Graph_AGRßFICO_1B" localSheetId="5" hidden="1">#REF!</definedName>
    <definedName name="__1__123Graph_AGRßFICO_1B" localSheetId="7" hidden="1">#REF!</definedName>
    <definedName name="__1__123Graph_AGRßFICO_1B" localSheetId="8" hidden="1">#REF!</definedName>
    <definedName name="__1__123Graph_AGRßFICO_1B" localSheetId="9" hidden="1">#REF!</definedName>
    <definedName name="__1__123Graph_AGRßFICO_1B" localSheetId="11" hidden="1">#REF!</definedName>
    <definedName name="__1__123Graph_AGRßFICO_1B" localSheetId="12" hidden="1">#REF!</definedName>
    <definedName name="__1__123Graph_AGRßFICO_1B" localSheetId="1" hidden="1">#REF!</definedName>
    <definedName name="__1__123Graph_AGRßFICO_1B" localSheetId="4" hidden="1">#REF!</definedName>
    <definedName name="__1__123Graph_AGRßFICO_1B" localSheetId="6" hidden="1">#REF!</definedName>
    <definedName name="__1__123Graph_AGRßFICO_1B" localSheetId="10" hidden="1">#REF!</definedName>
    <definedName name="__1__123Graph_AGRßFICO_1B" hidden="1">#REF!</definedName>
    <definedName name="__123Graph_A" localSheetId="2" hidden="1">#REF!</definedName>
    <definedName name="__123Graph_A" localSheetId="7" hidden="1">#REF!</definedName>
    <definedName name="__123Graph_A" localSheetId="8" hidden="1">#REF!</definedName>
    <definedName name="__123Graph_A" localSheetId="9" hidden="1">#REF!</definedName>
    <definedName name="__123Graph_A" localSheetId="11" hidden="1">#REF!</definedName>
    <definedName name="__123Graph_A" localSheetId="12" hidden="1">#REF!</definedName>
    <definedName name="__123Graph_A" localSheetId="1" hidden="1">#REF!</definedName>
    <definedName name="__123Graph_A" localSheetId="4" hidden="1">#REF!</definedName>
    <definedName name="__123Graph_A" localSheetId="6" hidden="1">#REF!</definedName>
    <definedName name="__123Graph_A" localSheetId="10" hidden="1">#REF!</definedName>
    <definedName name="__123Graph_A" hidden="1">#REF!</definedName>
    <definedName name="__123Graph_AChart1" localSheetId="4" hidden="1">#REF!</definedName>
    <definedName name="__123Graph_AChart1" hidden="1">#REF!</definedName>
    <definedName name="__123Graph_ACPI" localSheetId="9" hidden="1">#REF!</definedName>
    <definedName name="__123Graph_ACPI" localSheetId="4" hidden="1">#REF!</definedName>
    <definedName name="__123Graph_ACPI" hidden="1">#REF!</definedName>
    <definedName name="__123Graph_ACPIWAGES" localSheetId="9" hidden="1">#REF!</definedName>
    <definedName name="__123Graph_ACPIWAGES" localSheetId="4" hidden="1">#REF!</definedName>
    <definedName name="__123Graph_ACPIWAGES" hidden="1">#REF!</definedName>
    <definedName name="__123Graph_ACURRACCT" localSheetId="9" hidden="1">#REF!</definedName>
    <definedName name="__123Graph_ACURRACCT" localSheetId="4" hidden="1">#REF!</definedName>
    <definedName name="__123Graph_ACURRACCT" hidden="1">#REF!</definedName>
    <definedName name="__123Graph_AEER" localSheetId="9" hidden="1">#REF!</definedName>
    <definedName name="__123Graph_AEER" localSheetId="4" hidden="1">#REF!</definedName>
    <definedName name="__123Graph_AEER" hidden="1">#REF!</definedName>
    <definedName name="__123Graph_AEXCHRATE" localSheetId="9" hidden="1">#REF!</definedName>
    <definedName name="__123Graph_AEXCHRATE" localSheetId="4" hidden="1">#REF!</definedName>
    <definedName name="__123Graph_AEXCHRATE" hidden="1">#REF!</definedName>
    <definedName name="__123Graph_AEXCHRATE1" localSheetId="9" hidden="1">#REF!</definedName>
    <definedName name="__123Graph_AEXCHRATE1" localSheetId="4" hidden="1">#REF!</definedName>
    <definedName name="__123Graph_AEXCHRATE1" hidden="1">#REF!</definedName>
    <definedName name="__123Graph_AEXCHRATE2" localSheetId="9" hidden="1">#REF!</definedName>
    <definedName name="__123Graph_AEXCHRATE2" localSheetId="4" hidden="1">#REF!</definedName>
    <definedName name="__123Graph_AEXCHRATE2" hidden="1">#REF!</definedName>
    <definedName name="__123Graph_AEXPVOL" localSheetId="0" hidden="1">#REF!</definedName>
    <definedName name="__123Graph_AEXPVOL" localSheetId="2" hidden="1">#REF!</definedName>
    <definedName name="__123Graph_AEXPVOL" localSheetId="5" hidden="1">#REF!</definedName>
    <definedName name="__123Graph_AEXPVOL" localSheetId="7" hidden="1">#REF!</definedName>
    <definedName name="__123Graph_AEXPVOL" localSheetId="9" hidden="1">#REF!</definedName>
    <definedName name="__123Graph_AEXPVOL" localSheetId="12" hidden="1">#REF!</definedName>
    <definedName name="__123Graph_AEXPVOL" localSheetId="1" hidden="1">#REF!</definedName>
    <definedName name="__123Graph_AEXPVOL" localSheetId="4" hidden="1">#REF!</definedName>
    <definedName name="__123Graph_AEXPVOL" localSheetId="6" hidden="1">#REF!</definedName>
    <definedName name="__123Graph_AEXPVOL" localSheetId="10" hidden="1">#REF!</definedName>
    <definedName name="__123Graph_AEXPVOL" hidden="1">#REF!</definedName>
    <definedName name="__123Graph_AGraph2" localSheetId="4" hidden="1">#REF!</definedName>
    <definedName name="__123Graph_AGraph2" hidden="1">#REF!</definedName>
    <definedName name="__123Graph_AINTRATES" localSheetId="9" hidden="1">#REF!</definedName>
    <definedName name="__123Graph_AINTRATES" localSheetId="4" hidden="1">#REF!</definedName>
    <definedName name="__123Graph_AINTRATES" hidden="1">#REF!</definedName>
    <definedName name="__123Graph_AIP" localSheetId="9" hidden="1">#REF!</definedName>
    <definedName name="__123Graph_AIP" localSheetId="4" hidden="1">#REF!</definedName>
    <definedName name="__123Graph_AIP" hidden="1">#REF!</definedName>
    <definedName name="__123Graph_AM2" localSheetId="9" hidden="1">#REF!</definedName>
    <definedName name="__123Graph_AM2" localSheetId="4" hidden="1">#REF!</definedName>
    <definedName name="__123Graph_AM2" hidden="1">#REF!</definedName>
    <definedName name="__123Graph_AMONEY" localSheetId="0" hidden="1">#REF!</definedName>
    <definedName name="__123Graph_AMONEY" localSheetId="2" hidden="1">#REF!</definedName>
    <definedName name="__123Graph_AMONEY" localSheetId="5" hidden="1">#REF!</definedName>
    <definedName name="__123Graph_AMONEY" localSheetId="7" hidden="1">#REF!</definedName>
    <definedName name="__123Graph_AMONEY" localSheetId="8" hidden="1">#REF!</definedName>
    <definedName name="__123Graph_AMONEY" localSheetId="9" hidden="1">#REF!</definedName>
    <definedName name="__123Graph_AMONEY" localSheetId="12" hidden="1">#REF!</definedName>
    <definedName name="__123Graph_AMONEY" localSheetId="1" hidden="1">#REF!</definedName>
    <definedName name="__123Graph_AMONEY" localSheetId="4" hidden="1">#REF!</definedName>
    <definedName name="__123Graph_AMONEY" localSheetId="6" hidden="1">#REF!</definedName>
    <definedName name="__123Graph_AMONEY" localSheetId="10" hidden="1">#REF!</definedName>
    <definedName name="__123Graph_AMONEY" hidden="1">#REF!</definedName>
    <definedName name="__123Graph_ARESERVES" localSheetId="9" hidden="1">#REF!</definedName>
    <definedName name="__123Graph_ARESERVES" localSheetId="4" hidden="1">#REF!</definedName>
    <definedName name="__123Graph_ARESERVES" hidden="1">#REF!</definedName>
    <definedName name="__123Graph_Atcr" localSheetId="4" hidden="1">#REF!</definedName>
    <definedName name="__123Graph_Atcr" hidden="1">#REF!</definedName>
    <definedName name="__123Graph_ATRADE" localSheetId="9" hidden="1">#REF!</definedName>
    <definedName name="__123Graph_ATRADE" localSheetId="4" hidden="1">#REF!</definedName>
    <definedName name="__123Graph_ATRADE" hidden="1">#REF!</definedName>
    <definedName name="__123Graph_ATRADECUST" localSheetId="0" hidden="1">#REF!</definedName>
    <definedName name="__123Graph_ATRADECUST" localSheetId="2" hidden="1">#REF!</definedName>
    <definedName name="__123Graph_ATRADECUST" localSheetId="5" hidden="1">#REF!</definedName>
    <definedName name="__123Graph_ATRADECUST" localSheetId="7" hidden="1">#REF!</definedName>
    <definedName name="__123Graph_ATRADECUST" localSheetId="9" hidden="1">#REF!</definedName>
    <definedName name="__123Graph_ATRADECUST" localSheetId="12" hidden="1">#REF!</definedName>
    <definedName name="__123Graph_ATRADECUST" localSheetId="1" hidden="1">#REF!</definedName>
    <definedName name="__123Graph_ATRADECUST" localSheetId="4" hidden="1">#REF!</definedName>
    <definedName name="__123Graph_ATRADECUST" localSheetId="6" hidden="1">#REF!</definedName>
    <definedName name="__123Graph_ATRADECUST" localSheetId="10" hidden="1">#REF!</definedName>
    <definedName name="__123Graph_ATRADECUST" hidden="1">#REF!</definedName>
    <definedName name="__123Graph_ATRADEQ" localSheetId="9" hidden="1">#REF!</definedName>
    <definedName name="__123Graph_ATRADEQ" localSheetId="4" hidden="1">#REF!</definedName>
    <definedName name="__123Graph_ATRADEQ" hidden="1">#REF!</definedName>
    <definedName name="__123Graph_ATRADEQCUST" localSheetId="0" hidden="1">#REF!</definedName>
    <definedName name="__123Graph_ATRADEQCUST" localSheetId="2" hidden="1">#REF!</definedName>
    <definedName name="__123Graph_ATRADEQCUST" localSheetId="5" hidden="1">#REF!</definedName>
    <definedName name="__123Graph_ATRADEQCUST" localSheetId="7" hidden="1">#REF!</definedName>
    <definedName name="__123Graph_ATRADEQCUST" localSheetId="9" hidden="1">#REF!</definedName>
    <definedName name="__123Graph_ATRADEQCUST" localSheetId="12" hidden="1">#REF!</definedName>
    <definedName name="__123Graph_ATRADEQCUST" localSheetId="1" hidden="1">#REF!</definedName>
    <definedName name="__123Graph_ATRADEQCUST" localSheetId="4" hidden="1">#REF!</definedName>
    <definedName name="__123Graph_ATRADEQCUST" localSheetId="6" hidden="1">#REF!</definedName>
    <definedName name="__123Graph_ATRADEQCUST" localSheetId="10" hidden="1">#REF!</definedName>
    <definedName name="__123Graph_ATRADEQCUST" hidden="1">#REF!</definedName>
    <definedName name="__123Graph_B" localSheetId="2" hidden="1">#REF!</definedName>
    <definedName name="__123Graph_B" localSheetId="5" hidden="1">#REF!</definedName>
    <definedName name="__123Graph_B" localSheetId="7" hidden="1">#REF!</definedName>
    <definedName name="__123Graph_B" localSheetId="8" hidden="1">#REF!</definedName>
    <definedName name="__123Graph_B" localSheetId="9" hidden="1">#REF!</definedName>
    <definedName name="__123Graph_B" localSheetId="12" hidden="1">#REF!</definedName>
    <definedName name="__123Graph_B" localSheetId="1" hidden="1">#REF!</definedName>
    <definedName name="__123Graph_B" localSheetId="4" hidden="1">#REF!</definedName>
    <definedName name="__123Graph_B" localSheetId="6" hidden="1">#REF!</definedName>
    <definedName name="__123Graph_B" localSheetId="10" hidden="1">#REF!</definedName>
    <definedName name="__123Graph_B" hidden="1">#REF!</definedName>
    <definedName name="__123Graph_BCOMPEXP" localSheetId="2" hidden="1">#REF!</definedName>
    <definedName name="__123Graph_BCOMPEXP" localSheetId="7" hidden="1">#REF!</definedName>
    <definedName name="__123Graph_BCOMPEXP" localSheetId="8" hidden="1">#REF!</definedName>
    <definedName name="__123Graph_BCOMPEXP" localSheetId="9" hidden="1">#REF!</definedName>
    <definedName name="__123Graph_BCOMPEXP" localSheetId="1" hidden="1">#REF!</definedName>
    <definedName name="__123Graph_BCOMPEXP" localSheetId="4" hidden="1">#REF!</definedName>
    <definedName name="__123Graph_BCOMPEXP" hidden="1">#REF!</definedName>
    <definedName name="__123Graph_BCPI" localSheetId="9" hidden="1">#REF!</definedName>
    <definedName name="__123Graph_BCPI" localSheetId="4" hidden="1">#REF!</definedName>
    <definedName name="__123Graph_BCPI" hidden="1">#REF!</definedName>
    <definedName name="__123Graph_BCPIWAGES" localSheetId="9" hidden="1">#REF!</definedName>
    <definedName name="__123Graph_BCPIWAGES" localSheetId="4" hidden="1">#REF!</definedName>
    <definedName name="__123Graph_BCPIWAGES" hidden="1">#REF!</definedName>
    <definedName name="__123Graph_BEXCHRATE" localSheetId="9" hidden="1">#REF!</definedName>
    <definedName name="__123Graph_BEXCHRATE" localSheetId="4" hidden="1">#REF!</definedName>
    <definedName name="__123Graph_BEXCHRATE" hidden="1">#REF!</definedName>
    <definedName name="__123Graph_BEXCHRATE2" localSheetId="9" hidden="1">#REF!</definedName>
    <definedName name="__123Graph_BEXCHRATE2" localSheetId="4" hidden="1">#REF!</definedName>
    <definedName name="__123Graph_BEXCHRATE2" hidden="1">#REF!</definedName>
    <definedName name="__123Graph_BEXPVOL" localSheetId="0" hidden="1">#REF!</definedName>
    <definedName name="__123Graph_BEXPVOL" localSheetId="2" hidden="1">#REF!</definedName>
    <definedName name="__123Graph_BEXPVOL" localSheetId="5" hidden="1">#REF!</definedName>
    <definedName name="__123Graph_BEXPVOL" localSheetId="7" hidden="1">#REF!</definedName>
    <definedName name="__123Graph_BEXPVOL" localSheetId="9" hidden="1">#REF!</definedName>
    <definedName name="__123Graph_BEXPVOL" localSheetId="12" hidden="1">#REF!</definedName>
    <definedName name="__123Graph_BEXPVOL" localSheetId="1" hidden="1">#REF!</definedName>
    <definedName name="__123Graph_BEXPVOL" localSheetId="4" hidden="1">#REF!</definedName>
    <definedName name="__123Graph_BEXPVOL" localSheetId="6" hidden="1">#REF!</definedName>
    <definedName name="__123Graph_BEXPVOL" localSheetId="10" hidden="1">#REF!</definedName>
    <definedName name="__123Graph_BEXPVOL" hidden="1">#REF!</definedName>
    <definedName name="__123Graph_BGraph2" localSheetId="4" hidden="1">#REF!</definedName>
    <definedName name="__123Graph_BGraph2" hidden="1">#REF!</definedName>
    <definedName name="__123Graph_BINTRATES" localSheetId="9" hidden="1">#REF!</definedName>
    <definedName name="__123Graph_BINTRATES" localSheetId="4" hidden="1">#REF!</definedName>
    <definedName name="__123Graph_BINTRATES" hidden="1">#REF!</definedName>
    <definedName name="__123Graph_BINVEST" localSheetId="0" hidden="1">#REF!</definedName>
    <definedName name="__123Graph_BINVEST" localSheetId="2" hidden="1">#REF!</definedName>
    <definedName name="__123Graph_BINVEST" localSheetId="5" hidden="1">#REF!</definedName>
    <definedName name="__123Graph_BINVEST" localSheetId="7" hidden="1">#REF!</definedName>
    <definedName name="__123Graph_BINVEST" localSheetId="8" hidden="1">#REF!</definedName>
    <definedName name="__123Graph_BINVEST" localSheetId="9" hidden="1">#REF!</definedName>
    <definedName name="__123Graph_BINVEST" localSheetId="12" hidden="1">#REF!</definedName>
    <definedName name="__123Graph_BINVEST" localSheetId="1" hidden="1">#REF!</definedName>
    <definedName name="__123Graph_BINVEST" localSheetId="4" hidden="1">#REF!</definedName>
    <definedName name="__123Graph_BINVEST" localSheetId="6" hidden="1">#REF!</definedName>
    <definedName name="__123Graph_BINVEST" localSheetId="10" hidden="1">#REF!</definedName>
    <definedName name="__123Graph_BINVEST" hidden="1">#REF!</definedName>
    <definedName name="__123Graph_BIP" localSheetId="2" hidden="1">#REF!</definedName>
    <definedName name="__123Graph_BIP" localSheetId="5" hidden="1">#REF!</definedName>
    <definedName name="__123Graph_BIP" localSheetId="7" hidden="1">#REF!</definedName>
    <definedName name="__123Graph_BIP" localSheetId="9" hidden="1">#REF!</definedName>
    <definedName name="__123Graph_BIP" localSheetId="12" hidden="1">#REF!</definedName>
    <definedName name="__123Graph_BIP" localSheetId="1" hidden="1">#REF!</definedName>
    <definedName name="__123Graph_BIP" localSheetId="4" hidden="1">#REF!</definedName>
    <definedName name="__123Graph_BIP" localSheetId="6" hidden="1">#REF!</definedName>
    <definedName name="__123Graph_BIP" localSheetId="10" hidden="1">#REF!</definedName>
    <definedName name="__123Graph_BIP" hidden="1">#REF!</definedName>
    <definedName name="__123Graph_BKUWAIT6" localSheetId="2" hidden="1">#REF!</definedName>
    <definedName name="__123Graph_BKUWAIT6" localSheetId="7" hidden="1">#REF!</definedName>
    <definedName name="__123Graph_BKUWAIT6" localSheetId="8" hidden="1">#REF!</definedName>
    <definedName name="__123Graph_BKUWAIT6" localSheetId="9" hidden="1">#REF!</definedName>
    <definedName name="__123Graph_BKUWAIT6" localSheetId="1" hidden="1">#REF!</definedName>
    <definedName name="__123Graph_BKUWAIT6" localSheetId="4" hidden="1">#REF!</definedName>
    <definedName name="__123Graph_BKUWAIT6" hidden="1">#REF!</definedName>
    <definedName name="__123Graph_BM2" localSheetId="9" hidden="1">#REF!</definedName>
    <definedName name="__123Graph_BM2" localSheetId="4" hidden="1">#REF!</definedName>
    <definedName name="__123Graph_BM2" hidden="1">#REF!</definedName>
    <definedName name="__123Graph_BMONEY" localSheetId="0" hidden="1">#REF!</definedName>
    <definedName name="__123Graph_BMONEY" localSheetId="2" hidden="1">#REF!</definedName>
    <definedName name="__123Graph_BMONEY" localSheetId="5" hidden="1">#REF!</definedName>
    <definedName name="__123Graph_BMONEY" localSheetId="7" hidden="1">#REF!</definedName>
    <definedName name="__123Graph_BMONEY" localSheetId="8" hidden="1">#REF!</definedName>
    <definedName name="__123Graph_BMONEY" localSheetId="9" hidden="1">#REF!</definedName>
    <definedName name="__123Graph_BMONEY" localSheetId="12" hidden="1">#REF!</definedName>
    <definedName name="__123Graph_BMONEY" localSheetId="1" hidden="1">#REF!</definedName>
    <definedName name="__123Graph_BMONEY" localSheetId="4" hidden="1">#REF!</definedName>
    <definedName name="__123Graph_BMONEY" localSheetId="6" hidden="1">#REF!</definedName>
    <definedName name="__123Graph_BMONEY" localSheetId="10" hidden="1">#REF!</definedName>
    <definedName name="__123Graph_BMONEY" hidden="1">#REF!</definedName>
    <definedName name="__123Graph_BTRADCUSTSA" localSheetId="2" hidden="1">#REF!</definedName>
    <definedName name="__123Graph_BTRADCUSTSA" localSheetId="5" hidden="1">#REF!</definedName>
    <definedName name="__123Graph_BTRADCUSTSA" localSheetId="7" hidden="1">#REF!</definedName>
    <definedName name="__123Graph_BTRADCUSTSA" localSheetId="9" hidden="1">#REF!</definedName>
    <definedName name="__123Graph_BTRADCUSTSA" localSheetId="12" hidden="1">#REF!</definedName>
    <definedName name="__123Graph_BTRADCUSTSA" localSheetId="1" hidden="1">#REF!</definedName>
    <definedName name="__123Graph_BTRADCUSTSA" localSheetId="4" hidden="1">#REF!</definedName>
    <definedName name="__123Graph_BTRADCUSTSA" localSheetId="6" hidden="1">#REF!</definedName>
    <definedName name="__123Graph_BTRADCUSTSA" localSheetId="10" hidden="1">#REF!</definedName>
    <definedName name="__123Graph_BTRADCUSTSA" hidden="1">#REF!</definedName>
    <definedName name="__123Graph_BTRADE" localSheetId="9" hidden="1">#REF!</definedName>
    <definedName name="__123Graph_BTRADE" localSheetId="4" hidden="1">#REF!</definedName>
    <definedName name="__123Graph_BTRADE" hidden="1">#REF!</definedName>
    <definedName name="__123Graph_BTRADECUST" localSheetId="0" hidden="1">#REF!</definedName>
    <definedName name="__123Graph_BTRADECUST" localSheetId="2" hidden="1">#REF!</definedName>
    <definedName name="__123Graph_BTRADECUST" localSheetId="5" hidden="1">#REF!</definedName>
    <definedName name="__123Graph_BTRADECUST" localSheetId="7" hidden="1">#REF!</definedName>
    <definedName name="__123Graph_BTRADECUST" localSheetId="9" hidden="1">#REF!</definedName>
    <definedName name="__123Graph_BTRADECUST" localSheetId="12" hidden="1">#REF!</definedName>
    <definedName name="__123Graph_BTRADECUST" localSheetId="1" hidden="1">#REF!</definedName>
    <definedName name="__123Graph_BTRADECUST" localSheetId="4" hidden="1">#REF!</definedName>
    <definedName name="__123Graph_BTRADECUST" localSheetId="6" hidden="1">#REF!</definedName>
    <definedName name="__123Graph_BTRADECUST" localSheetId="10" hidden="1">#REF!</definedName>
    <definedName name="__123Graph_BTRADECUST" hidden="1">#REF!</definedName>
    <definedName name="__123Graph_BTRADEDMVOL" localSheetId="2" hidden="1">#REF!</definedName>
    <definedName name="__123Graph_BTRADEDMVOL" localSheetId="5" hidden="1">#REF!</definedName>
    <definedName name="__123Graph_BTRADEDMVOL" localSheetId="7" hidden="1">#REF!</definedName>
    <definedName name="__123Graph_BTRADEDMVOL" localSheetId="9" hidden="1">#REF!</definedName>
    <definedName name="__123Graph_BTRADEDMVOL" localSheetId="12" hidden="1">#REF!</definedName>
    <definedName name="__123Graph_BTRADEDMVOL" localSheetId="1" hidden="1">#REF!</definedName>
    <definedName name="__123Graph_BTRADEDMVOL" localSheetId="4" hidden="1">#REF!</definedName>
    <definedName name="__123Graph_BTRADEDMVOL" localSheetId="6" hidden="1">#REF!</definedName>
    <definedName name="__123Graph_BTRADEDMVOL" localSheetId="10" hidden="1">#REF!</definedName>
    <definedName name="__123Graph_BTRADEDMVOL" hidden="1">#REF!</definedName>
    <definedName name="__123Graph_BTRADEQ" localSheetId="9" hidden="1">#REF!</definedName>
    <definedName name="__123Graph_BTRADEQ" localSheetId="4" hidden="1">#REF!</definedName>
    <definedName name="__123Graph_BTRADEQ" hidden="1">#REF!</definedName>
    <definedName name="__123Graph_BTRADEQCUST" localSheetId="0" hidden="1">#REF!</definedName>
    <definedName name="__123Graph_BTRADEQCUST" localSheetId="2" hidden="1">#REF!</definedName>
    <definedName name="__123Graph_BTRADEQCUST" localSheetId="5" hidden="1">#REF!</definedName>
    <definedName name="__123Graph_BTRADEQCUST" localSheetId="7" hidden="1">#REF!</definedName>
    <definedName name="__123Graph_BTRADEQCUST" localSheetId="9" hidden="1">#REF!</definedName>
    <definedName name="__123Graph_BTRADEQCUST" localSheetId="12" hidden="1">#REF!</definedName>
    <definedName name="__123Graph_BTRADEQCUST" localSheetId="1" hidden="1">#REF!</definedName>
    <definedName name="__123Graph_BTRADEQCUST" localSheetId="4" hidden="1">#REF!</definedName>
    <definedName name="__123Graph_BTRADEQCUST" localSheetId="6" hidden="1">#REF!</definedName>
    <definedName name="__123Graph_BTRADEQCUST" localSheetId="10" hidden="1">#REF!</definedName>
    <definedName name="__123Graph_BTRADEQCUST" hidden="1">#REF!</definedName>
    <definedName name="__123Graph_C" localSheetId="2" hidden="1">#REF!</definedName>
    <definedName name="__123Graph_C" localSheetId="5" hidden="1">#REF!</definedName>
    <definedName name="__123Graph_C" localSheetId="7" hidden="1">#REF!</definedName>
    <definedName name="__123Graph_C" localSheetId="8" hidden="1">#REF!</definedName>
    <definedName name="__123Graph_C" localSheetId="9" hidden="1">#REF!</definedName>
    <definedName name="__123Graph_C" localSheetId="11" hidden="1">#REF!</definedName>
    <definedName name="__123Graph_C" localSheetId="12" hidden="1">#REF!</definedName>
    <definedName name="__123Graph_C" localSheetId="1" hidden="1">#REF!</definedName>
    <definedName name="__123Graph_C" localSheetId="4" hidden="1">#REF!</definedName>
    <definedName name="__123Graph_C" localSheetId="6" hidden="1">#REF!</definedName>
    <definedName name="__123Graph_C" localSheetId="10" hidden="1">#REF!</definedName>
    <definedName name="__123Graph_C" hidden="1">#REF!</definedName>
    <definedName name="__123Graph_CCPIWAGES" localSheetId="2" hidden="1">#REF!</definedName>
    <definedName name="__123Graph_CCPIWAGES" localSheetId="5" hidden="1">#REF!</definedName>
    <definedName name="__123Graph_CCPIWAGES" localSheetId="7" hidden="1">#REF!</definedName>
    <definedName name="__123Graph_CCPIWAGES" localSheetId="9" hidden="1">#REF!</definedName>
    <definedName name="__123Graph_CCPIWAGES" localSheetId="12" hidden="1">#REF!</definedName>
    <definedName name="__123Graph_CCPIWAGES" localSheetId="1" hidden="1">#REF!</definedName>
    <definedName name="__123Graph_CCPIWAGES" localSheetId="4" hidden="1">#REF!</definedName>
    <definedName name="__123Graph_CCPIWAGES" localSheetId="6" hidden="1">#REF!</definedName>
    <definedName name="__123Graph_CCPIWAGES" localSheetId="10" hidden="1">#REF!</definedName>
    <definedName name="__123Graph_CCPIWAGES" hidden="1">#REF!</definedName>
    <definedName name="__123Graph_CEXCHRATE2" localSheetId="9" hidden="1">#REF!</definedName>
    <definedName name="__123Graph_CEXCHRATE2" localSheetId="4" hidden="1">#REF!</definedName>
    <definedName name="__123Graph_CEXCHRATE2" hidden="1">#REF!</definedName>
    <definedName name="__123Graph_CINTRATES" localSheetId="0" hidden="1">#REF!</definedName>
    <definedName name="__123Graph_CINTRATES" localSheetId="2" hidden="1">#REF!</definedName>
    <definedName name="__123Graph_CINTRATES" localSheetId="5" hidden="1">#REF!</definedName>
    <definedName name="__123Graph_CINTRATES" localSheetId="7" hidden="1">#REF!</definedName>
    <definedName name="__123Graph_CINTRATES" localSheetId="9" hidden="1">#REF!</definedName>
    <definedName name="__123Graph_CINTRATES" localSheetId="12" hidden="1">#REF!</definedName>
    <definedName name="__123Graph_CINTRATES" localSheetId="1" hidden="1">#REF!</definedName>
    <definedName name="__123Graph_CINTRATES" localSheetId="4" hidden="1">#REF!</definedName>
    <definedName name="__123Graph_CINTRATES" localSheetId="6" hidden="1">#REF!</definedName>
    <definedName name="__123Graph_CINTRATES" localSheetId="10" hidden="1">#REF!</definedName>
    <definedName name="__123Graph_CINTRATES" hidden="1">#REF!</definedName>
    <definedName name="__123Graph_CMONEY" localSheetId="2" hidden="1">#REF!</definedName>
    <definedName name="__123Graph_CMONEY" localSheetId="7" hidden="1">#REF!</definedName>
    <definedName name="__123Graph_CMONEY" localSheetId="8" hidden="1">#REF!</definedName>
    <definedName name="__123Graph_CMONEY" localSheetId="9" hidden="1">#REF!</definedName>
    <definedName name="__123Graph_CMONEY" localSheetId="11" hidden="1">#REF!</definedName>
    <definedName name="__123Graph_CMONEY" localSheetId="12" hidden="1">#REF!</definedName>
    <definedName name="__123Graph_CMONEY" localSheetId="1" hidden="1">#REF!</definedName>
    <definedName name="__123Graph_CMONEY" localSheetId="4" hidden="1">#REF!</definedName>
    <definedName name="__123Graph_CMONEY" hidden="1">#REF!</definedName>
    <definedName name="__123Graph_D" localSheetId="9" hidden="1">#REF!</definedName>
    <definedName name="__123Graph_D" localSheetId="4" hidden="1">#REF!</definedName>
    <definedName name="__123Graph_D" hidden="1">#REF!</definedName>
    <definedName name="__123Graph_DEXCHRATE" localSheetId="9" hidden="1">#REF!</definedName>
    <definedName name="__123Graph_DEXCHRATE" localSheetId="4" hidden="1">#REF!</definedName>
    <definedName name="__123Graph_DEXCHRATE" hidden="1">#REF!</definedName>
    <definedName name="__123Graph_DEXCHRATE2" localSheetId="9" hidden="1">#REF!</definedName>
    <definedName name="__123Graph_DEXCHRATE2" localSheetId="4" hidden="1">#REF!</definedName>
    <definedName name="__123Graph_DEXCHRATE2" hidden="1">#REF!</definedName>
    <definedName name="__123Graph_DEXPVOL" localSheetId="0" hidden="1">#REF!</definedName>
    <definedName name="__123Graph_DEXPVOL" localSheetId="2" hidden="1">#REF!</definedName>
    <definedName name="__123Graph_DEXPVOL" localSheetId="5" hidden="1">#REF!</definedName>
    <definedName name="__123Graph_DEXPVOL" localSheetId="7" hidden="1">#REF!</definedName>
    <definedName name="__123Graph_DEXPVOL" localSheetId="9" hidden="1">#REF!</definedName>
    <definedName name="__123Graph_DEXPVOL" localSheetId="12" hidden="1">#REF!</definedName>
    <definedName name="__123Graph_DEXPVOL" localSheetId="1" hidden="1">#REF!</definedName>
    <definedName name="__123Graph_DEXPVOL" localSheetId="4" hidden="1">#REF!</definedName>
    <definedName name="__123Graph_DEXPVOL" localSheetId="6" hidden="1">#REF!</definedName>
    <definedName name="__123Graph_DEXPVOL" localSheetId="10" hidden="1">#REF!</definedName>
    <definedName name="__123Graph_DEXPVOL" hidden="1">#REF!</definedName>
    <definedName name="__123Graph_DFISCDEV1" localSheetId="2" hidden="1">#REF!</definedName>
    <definedName name="__123Graph_DFISCDEV1" localSheetId="5" hidden="1">#REF!</definedName>
    <definedName name="__123Graph_DFISCDEV1" localSheetId="7" hidden="1">#REF!</definedName>
    <definedName name="__123Graph_DFISCDEV1" localSheetId="8" hidden="1">#REF!</definedName>
    <definedName name="__123Graph_DFISCDEV1" localSheetId="9" hidden="1">#REF!</definedName>
    <definedName name="__123Graph_DFISCDEV1" localSheetId="12" hidden="1">#REF!</definedName>
    <definedName name="__123Graph_DFISCDEV1" localSheetId="1" hidden="1">#REF!</definedName>
    <definedName name="__123Graph_DFISCDEV1" localSheetId="4" hidden="1">#REF!</definedName>
    <definedName name="__123Graph_DFISCDEV1" localSheetId="6" hidden="1">#REF!</definedName>
    <definedName name="__123Graph_DFISCDEV1" localSheetId="10" hidden="1">#REF!</definedName>
    <definedName name="__123Graph_DFISCDEV1" hidden="1">#REF!</definedName>
    <definedName name="__123Graph_DINTRATES" localSheetId="2" hidden="1">#REF!</definedName>
    <definedName name="__123Graph_DINTRATES" localSheetId="7" hidden="1">#REF!</definedName>
    <definedName name="__123Graph_DINTRATES" localSheetId="9" hidden="1">#REF!</definedName>
    <definedName name="__123Graph_DINTRATES" localSheetId="12" hidden="1">#REF!</definedName>
    <definedName name="__123Graph_DINTRATES" localSheetId="1" hidden="1">#REF!</definedName>
    <definedName name="__123Graph_DINTRATES" localSheetId="4" hidden="1">#REF!</definedName>
    <definedName name="__123Graph_DINTRATES" hidden="1">#REF!</definedName>
    <definedName name="__123Graph_DINVEST" localSheetId="7" hidden="1">#REF!</definedName>
    <definedName name="__123Graph_DINVEST" localSheetId="8" hidden="1">#REF!</definedName>
    <definedName name="__123Graph_DINVEST" localSheetId="9" hidden="1">#REF!</definedName>
    <definedName name="__123Graph_DINVEST" localSheetId="1" hidden="1">#REF!</definedName>
    <definedName name="__123Graph_DINVEST" localSheetId="4" hidden="1">#REF!</definedName>
    <definedName name="__123Graph_DINVEST" hidden="1">#REF!</definedName>
    <definedName name="__123Graph_DKUWAIT5" localSheetId="8" hidden="1">#REF!</definedName>
    <definedName name="__123Graph_DKUWAIT5" localSheetId="9" hidden="1">#REF!</definedName>
    <definedName name="__123Graph_DKUWAIT5" localSheetId="4" hidden="1">#REF!</definedName>
    <definedName name="__123Graph_DKUWAIT5" hidden="1">#REF!</definedName>
    <definedName name="__123Graph_DMONEY" localSheetId="8" hidden="1">#REF!</definedName>
    <definedName name="__123Graph_DMONEY" localSheetId="9" hidden="1">#REF!</definedName>
    <definedName name="__123Graph_DMONEY" localSheetId="4" hidden="1">#REF!</definedName>
    <definedName name="__123Graph_DMONEY" hidden="1">#REF!</definedName>
    <definedName name="__123Graph_DTRADCUSTSA" localSheetId="9" hidden="1">#REF!</definedName>
    <definedName name="__123Graph_DTRADCUSTSA" localSheetId="4" hidden="1">#REF!</definedName>
    <definedName name="__123Graph_DTRADCUSTSA" hidden="1">#REF!</definedName>
    <definedName name="__123Graph_DTRADE" localSheetId="9" hidden="1">#REF!</definedName>
    <definedName name="__123Graph_DTRADE" localSheetId="4" hidden="1">#REF!</definedName>
    <definedName name="__123Graph_DTRADE" hidden="1">#REF!</definedName>
    <definedName name="__123Graph_DTRADECUST" localSheetId="0" hidden="1">#REF!</definedName>
    <definedName name="__123Graph_DTRADECUST" localSheetId="2" hidden="1">#REF!</definedName>
    <definedName name="__123Graph_DTRADECUST" localSheetId="5" hidden="1">#REF!</definedName>
    <definedName name="__123Graph_DTRADECUST" localSheetId="7" hidden="1">#REF!</definedName>
    <definedName name="__123Graph_DTRADECUST" localSheetId="9" hidden="1">#REF!</definedName>
    <definedName name="__123Graph_DTRADECUST" localSheetId="12" hidden="1">#REF!</definedName>
    <definedName name="__123Graph_DTRADECUST" localSheetId="1" hidden="1">#REF!</definedName>
    <definedName name="__123Graph_DTRADECUST" localSheetId="4" hidden="1">#REF!</definedName>
    <definedName name="__123Graph_DTRADECUST" localSheetId="6" hidden="1">#REF!</definedName>
    <definedName name="__123Graph_DTRADECUST" localSheetId="10" hidden="1">#REF!</definedName>
    <definedName name="__123Graph_DTRADECUST" hidden="1">#REF!</definedName>
    <definedName name="__123Graph_DTRADEDMVOL" localSheetId="2" hidden="1">#REF!</definedName>
    <definedName name="__123Graph_DTRADEDMVOL" localSheetId="5" hidden="1">#REF!</definedName>
    <definedName name="__123Graph_DTRADEDMVOL" localSheetId="7" hidden="1">#REF!</definedName>
    <definedName name="__123Graph_DTRADEDMVOL" localSheetId="9" hidden="1">#REF!</definedName>
    <definedName name="__123Graph_DTRADEDMVOL" localSheetId="12" hidden="1">#REF!</definedName>
    <definedName name="__123Graph_DTRADEDMVOL" localSheetId="1" hidden="1">#REF!</definedName>
    <definedName name="__123Graph_DTRADEDMVOL" localSheetId="4" hidden="1">#REF!</definedName>
    <definedName name="__123Graph_DTRADEDMVOL" localSheetId="6" hidden="1">#REF!</definedName>
    <definedName name="__123Graph_DTRADEDMVOL" localSheetId="10" hidden="1">#REF!</definedName>
    <definedName name="__123Graph_DTRADEDMVOL" hidden="1">#REF!</definedName>
    <definedName name="__123Graph_DTRADEQ" localSheetId="9" hidden="1">#REF!</definedName>
    <definedName name="__123Graph_DTRADEQ" localSheetId="4" hidden="1">#REF!</definedName>
    <definedName name="__123Graph_DTRADEQ" hidden="1">#REF!</definedName>
    <definedName name="__123Graph_DTRADEQCUST" localSheetId="0" hidden="1">#REF!</definedName>
    <definedName name="__123Graph_DTRADEQCUST" localSheetId="2" hidden="1">#REF!</definedName>
    <definedName name="__123Graph_DTRADEQCUST" localSheetId="5" hidden="1">#REF!</definedName>
    <definedName name="__123Graph_DTRADEQCUST" localSheetId="7" hidden="1">#REF!</definedName>
    <definedName name="__123Graph_DTRADEQCUST" localSheetId="9" hidden="1">#REF!</definedName>
    <definedName name="__123Graph_DTRADEQCUST" localSheetId="12" hidden="1">#REF!</definedName>
    <definedName name="__123Graph_DTRADEQCUST" localSheetId="1" hidden="1">#REF!</definedName>
    <definedName name="__123Graph_DTRADEQCUST" localSheetId="4" hidden="1">#REF!</definedName>
    <definedName name="__123Graph_DTRADEQCUST" localSheetId="6" hidden="1">#REF!</definedName>
    <definedName name="__123Graph_DTRADEQCUST" localSheetId="10" hidden="1">#REF!</definedName>
    <definedName name="__123Graph_DTRADEQCUST" hidden="1">#REF!</definedName>
    <definedName name="__123Graph_E" localSheetId="9" hidden="1">#REF!</definedName>
    <definedName name="__123Graph_E" localSheetId="4" hidden="1">#REF!</definedName>
    <definedName name="__123Graph_E" hidden="1">#REF!</definedName>
    <definedName name="__123Graph_EFISCDEV1" localSheetId="0" hidden="1">#REF!</definedName>
    <definedName name="__123Graph_EFISCDEV1" localSheetId="2" hidden="1">#REF!</definedName>
    <definedName name="__123Graph_EFISCDEV1" localSheetId="5" hidden="1">#REF!</definedName>
    <definedName name="__123Graph_EFISCDEV1" localSheetId="7" hidden="1">#REF!</definedName>
    <definedName name="__123Graph_EFISCDEV1" localSheetId="8" hidden="1">#REF!</definedName>
    <definedName name="__123Graph_EFISCDEV1" localSheetId="9" hidden="1">#REF!</definedName>
    <definedName name="__123Graph_EFISCDEV1" localSheetId="12" hidden="1">#REF!</definedName>
    <definedName name="__123Graph_EFISCDEV1" localSheetId="1" hidden="1">#REF!</definedName>
    <definedName name="__123Graph_EFISCDEV1" localSheetId="4" hidden="1">#REF!</definedName>
    <definedName name="__123Graph_EFISCDEV1" localSheetId="6" hidden="1">#REF!</definedName>
    <definedName name="__123Graph_EFISCDEV1" localSheetId="10" hidden="1">#REF!</definedName>
    <definedName name="__123Graph_EFISCDEV1" hidden="1">#REF!</definedName>
    <definedName name="__123Graph_EINVEST" localSheetId="2" hidden="1">#REF!</definedName>
    <definedName name="__123Graph_EINVEST" localSheetId="5" hidden="1">#REF!</definedName>
    <definedName name="__123Graph_EINVEST" localSheetId="7" hidden="1">#REF!</definedName>
    <definedName name="__123Graph_EINVEST" localSheetId="8" hidden="1">#REF!</definedName>
    <definedName name="__123Graph_EINVEST" localSheetId="9" hidden="1">#REF!</definedName>
    <definedName name="__123Graph_EINVEST" localSheetId="12" hidden="1">#REF!</definedName>
    <definedName name="__123Graph_EINVEST" localSheetId="1" hidden="1">#REF!</definedName>
    <definedName name="__123Graph_EINVEST" localSheetId="4" hidden="1">#REF!</definedName>
    <definedName name="__123Graph_EINVEST" localSheetId="6" hidden="1">#REF!</definedName>
    <definedName name="__123Graph_EINVEST" localSheetId="10" hidden="1">#REF!</definedName>
    <definedName name="__123Graph_EINVEST" hidden="1">#REF!</definedName>
    <definedName name="__123Graph_EKUWAIT5" localSheetId="2" hidden="1">#REF!</definedName>
    <definedName name="__123Graph_EKUWAIT5" localSheetId="7" hidden="1">#REF!</definedName>
    <definedName name="__123Graph_EKUWAIT5" localSheetId="8" hidden="1">#REF!</definedName>
    <definedName name="__123Graph_EKUWAIT5" localSheetId="9" hidden="1">#REF!</definedName>
    <definedName name="__123Graph_EKUWAIT5" localSheetId="1" hidden="1">#REF!</definedName>
    <definedName name="__123Graph_EKUWAIT5" localSheetId="4" hidden="1">#REF!</definedName>
    <definedName name="__123Graph_EKUWAIT5" hidden="1">#REF!</definedName>
    <definedName name="__123Graph_F" localSheetId="9" hidden="1">#REF!</definedName>
    <definedName name="__123Graph_F" localSheetId="4" hidden="1">#REF!</definedName>
    <definedName name="__123Graph_F" hidden="1">#REF!</definedName>
    <definedName name="__123Graph_LBL_Atcr" localSheetId="4" hidden="1">#REF!</definedName>
    <definedName name="__123Graph_LBL_Atcr" hidden="1">#REF!</definedName>
    <definedName name="__123Graph_X" localSheetId="0" hidden="1">#REF!</definedName>
    <definedName name="__123Graph_X" localSheetId="2" hidden="1">#REF!</definedName>
    <definedName name="__123Graph_X" localSheetId="5" hidden="1">#REF!</definedName>
    <definedName name="__123Graph_X" localSheetId="7" hidden="1">#REF!</definedName>
    <definedName name="__123Graph_X" localSheetId="8" hidden="1">#REF!</definedName>
    <definedName name="__123Graph_X" localSheetId="9" hidden="1">#REF!</definedName>
    <definedName name="__123Graph_X" localSheetId="12" hidden="1">#REF!</definedName>
    <definedName name="__123Graph_X" localSheetId="1" hidden="1">#REF!</definedName>
    <definedName name="__123Graph_X" localSheetId="4" hidden="1">#REF!</definedName>
    <definedName name="__123Graph_X" localSheetId="6" hidden="1">#REF!</definedName>
    <definedName name="__123Graph_X" localSheetId="10" hidden="1">#REF!</definedName>
    <definedName name="__123Graph_X" hidden="1">#REF!</definedName>
    <definedName name="__123Graph_XChart1" localSheetId="4" hidden="1">#REF!</definedName>
    <definedName name="__123Graph_XChart1" hidden="1">#REF!</definedName>
    <definedName name="__123Graph_XCPI" localSheetId="9" hidden="1">#REF!</definedName>
    <definedName name="__123Graph_XCPI" localSheetId="4" hidden="1">#REF!</definedName>
    <definedName name="__123Graph_XCPI" hidden="1">#REF!</definedName>
    <definedName name="__123Graph_XCPIWAGES" localSheetId="9" hidden="1">#REF!</definedName>
    <definedName name="__123Graph_XCPIWAGES" localSheetId="4" hidden="1">#REF!</definedName>
    <definedName name="__123Graph_XCPIWAGES" hidden="1">#REF!</definedName>
    <definedName name="__123Graph_XCURRACCT" localSheetId="9" hidden="1">#REF!</definedName>
    <definedName name="__123Graph_XCURRACCT" localSheetId="4" hidden="1">#REF!</definedName>
    <definedName name="__123Graph_XCURRACCT" hidden="1">#REF!</definedName>
    <definedName name="__123Graph_XEER" localSheetId="9" hidden="1">#REF!</definedName>
    <definedName name="__123Graph_XEER" localSheetId="4" hidden="1">#REF!</definedName>
    <definedName name="__123Graph_XEER" hidden="1">#REF!</definedName>
    <definedName name="__123Graph_XEXCHRATE" localSheetId="9" hidden="1">#REF!</definedName>
    <definedName name="__123Graph_XEXCHRATE" localSheetId="4" hidden="1">#REF!</definedName>
    <definedName name="__123Graph_XEXCHRATE" hidden="1">#REF!</definedName>
    <definedName name="__123Graph_XEXCHRATE1" localSheetId="9" hidden="1">#REF!</definedName>
    <definedName name="__123Graph_XEXCHRATE1" localSheetId="4" hidden="1">#REF!</definedName>
    <definedName name="__123Graph_XEXCHRATE1" hidden="1">#REF!</definedName>
    <definedName name="__123Graph_XEXCHRATE2" localSheetId="9" hidden="1">#REF!</definedName>
    <definedName name="__123Graph_XEXCHRATE2" localSheetId="4" hidden="1">#REF!</definedName>
    <definedName name="__123Graph_XEXCHRATE2" hidden="1">#REF!</definedName>
    <definedName name="__123Graph_XEXPVOL" localSheetId="9" hidden="1">#REF!</definedName>
    <definedName name="__123Graph_XEXPVOL" localSheetId="4" hidden="1">#REF!</definedName>
    <definedName name="__123Graph_XEXPVOL" hidden="1">#REF!</definedName>
    <definedName name="__123Graph_XFOODPRICE" localSheetId="9" hidden="1">#REF!</definedName>
    <definedName name="__123Graph_XFOODPRICE" localSheetId="4" hidden="1">#REF!</definedName>
    <definedName name="__123Graph_XFOODPRICE" hidden="1">#REF!</definedName>
    <definedName name="__123Graph_XGRAPH1" localSheetId="8" hidden="1">#REF!</definedName>
    <definedName name="__123Graph_XGRAPH1" localSheetId="9" hidden="1">#REF!</definedName>
    <definedName name="__123Graph_XGRAPH1" localSheetId="4" hidden="1">#REF!</definedName>
    <definedName name="__123Graph_XGRAPH1" hidden="1">#REF!</definedName>
    <definedName name="__123Graph_XINFLATION" localSheetId="9" hidden="1">#REF!</definedName>
    <definedName name="__123Graph_XINFLATION" localSheetId="4" hidden="1">#REF!</definedName>
    <definedName name="__123Graph_XINFLATION" hidden="1">#REF!</definedName>
    <definedName name="__123Graph_XINFLATMO" localSheetId="9" hidden="1">#REF!</definedName>
    <definedName name="__123Graph_XINFLATMO" localSheetId="4" hidden="1">#REF!</definedName>
    <definedName name="__123Graph_XINFLATMO" hidden="1">#REF!</definedName>
    <definedName name="__123Graph_XINFLATYR" localSheetId="9" hidden="1">#REF!</definedName>
    <definedName name="__123Graph_XINFLATYR" localSheetId="4" hidden="1">#REF!</definedName>
    <definedName name="__123Graph_XINFLATYR" hidden="1">#REF!</definedName>
    <definedName name="__123Graph_XINTRATES" localSheetId="9" hidden="1">#REF!</definedName>
    <definedName name="__123Graph_XINTRATES" localSheetId="4" hidden="1">#REF!</definedName>
    <definedName name="__123Graph_XINTRATES" hidden="1">#REF!</definedName>
    <definedName name="__123Graph_XIP" localSheetId="9" hidden="1">#REF!</definedName>
    <definedName name="__123Graph_XIP" localSheetId="4" hidden="1">#REF!</definedName>
    <definedName name="__123Graph_XIP" hidden="1">#REF!</definedName>
    <definedName name="__123Graph_XISALES" localSheetId="9" hidden="1">#REF!</definedName>
    <definedName name="__123Graph_XISALES" localSheetId="4" hidden="1">#REF!</definedName>
    <definedName name="__123Graph_XISALES" hidden="1">#REF!</definedName>
    <definedName name="__123Graph_XISALESAVG" localSheetId="9" hidden="1">#REF!</definedName>
    <definedName name="__123Graph_XISALESAVG" localSheetId="4" hidden="1">#REF!</definedName>
    <definedName name="__123Graph_XISALESAVG" hidden="1">#REF!</definedName>
    <definedName name="__123Graph_XM2" localSheetId="9" hidden="1">#REF!</definedName>
    <definedName name="__123Graph_XM2" localSheetId="4" hidden="1">#REF!</definedName>
    <definedName name="__123Graph_XM2" hidden="1">#REF!</definedName>
    <definedName name="__123Graph_XRESERVES" localSheetId="9" hidden="1">#REF!</definedName>
    <definedName name="__123Graph_XRESERVES" localSheetId="4" hidden="1">#REF!</definedName>
    <definedName name="__123Graph_XRESERVES" hidden="1">#REF!</definedName>
    <definedName name="__123Graph_XTRADCUSTSA" localSheetId="9" hidden="1">#REF!</definedName>
    <definedName name="__123Graph_XTRADCUSTSA" localSheetId="4" hidden="1">#REF!</definedName>
    <definedName name="__123Graph_XTRADCUSTSA" hidden="1">#REF!</definedName>
    <definedName name="__123Graph_XTRADE" localSheetId="9" hidden="1">#REF!</definedName>
    <definedName name="__123Graph_XTRADE" localSheetId="4" hidden="1">#REF!</definedName>
    <definedName name="__123Graph_XTRADE" hidden="1">#REF!</definedName>
    <definedName name="__123Graph_XTRADECUST" localSheetId="9" hidden="1">#REF!</definedName>
    <definedName name="__123Graph_XTRADECUST" localSheetId="4" hidden="1">#REF!</definedName>
    <definedName name="__123Graph_XTRADECUST" hidden="1">#REF!</definedName>
    <definedName name="__123Graph_XTRADEDMVOL" localSheetId="9" hidden="1">#REF!</definedName>
    <definedName name="__123Graph_XTRADEDMVOL" localSheetId="4" hidden="1">#REF!</definedName>
    <definedName name="__123Graph_XTRADEDMVOL" hidden="1">#REF!</definedName>
    <definedName name="__123Graph_XTRADEQ" localSheetId="9" hidden="1">#REF!</definedName>
    <definedName name="__123Graph_XTRADEQ" localSheetId="4" hidden="1">#REF!</definedName>
    <definedName name="__123Graph_XTRADEQ" hidden="1">#REF!</definedName>
    <definedName name="__123Graph_XTRADEQCUST" localSheetId="9" hidden="1">#REF!</definedName>
    <definedName name="__123Graph_XTRADEQCUST" localSheetId="4" hidden="1">#REF!</definedName>
    <definedName name="__123Graph_XTRADEQCUST" hidden="1">#REF!</definedName>
    <definedName name="__123Graph_XTRADEVOL" localSheetId="9" hidden="1">#REF!</definedName>
    <definedName name="__123Graph_XTRADEVOL" localSheetId="4" hidden="1">#REF!</definedName>
    <definedName name="__123Graph_XTRADEVOL" hidden="1">#REF!</definedName>
    <definedName name="__2__123Graph_AGRßFICO_1B" localSheetId="2" hidden="1">#REF!</definedName>
    <definedName name="__2__123Graph_AGRßFICO_1B" localSheetId="5" hidden="1">#REF!</definedName>
    <definedName name="__2__123Graph_AGRßFICO_1B" localSheetId="7" hidden="1">#REF!</definedName>
    <definedName name="__2__123Graph_AGRßFICO_1B" localSheetId="8" hidden="1">#REF!</definedName>
    <definedName name="__2__123Graph_AGRßFICO_1B" localSheetId="9" hidden="1">#REF!</definedName>
    <definedName name="__2__123Graph_AGRßFICO_1B" localSheetId="11" hidden="1">#REF!</definedName>
    <definedName name="__2__123Graph_AGRßFICO_1B" localSheetId="12" hidden="1">#REF!</definedName>
    <definedName name="__2__123Graph_AGRßFICO_1B" localSheetId="1" hidden="1">#REF!</definedName>
    <definedName name="__2__123Graph_AGRßFICO_1B" localSheetId="4" hidden="1">#REF!</definedName>
    <definedName name="__2__123Graph_AGRßFICO_1B" localSheetId="6" hidden="1">#REF!</definedName>
    <definedName name="__2__123Graph_AGRßFICO_1B" localSheetId="10" hidden="1">#REF!</definedName>
    <definedName name="__2__123Graph_AGRßFICO_1B" hidden="1">#REF!</definedName>
    <definedName name="__2__123Graph_XGRßFICO_1B" localSheetId="2" hidden="1">#REF!</definedName>
    <definedName name="__2__123Graph_XGRßFICO_1B" localSheetId="7" hidden="1">#REF!</definedName>
    <definedName name="__2__123Graph_XGRßFICO_1B" localSheetId="8" hidden="1">#REF!</definedName>
    <definedName name="__2__123Graph_XGRßFICO_1B" localSheetId="9" hidden="1">#REF!</definedName>
    <definedName name="__2__123Graph_XGRßFICO_1B" localSheetId="11" hidden="1">#REF!</definedName>
    <definedName name="__2__123Graph_XGRßFICO_1B" localSheetId="12" hidden="1">#REF!</definedName>
    <definedName name="__2__123Graph_XGRßFICO_1B" localSheetId="1" hidden="1">#REF!</definedName>
    <definedName name="__2__123Graph_XGRßFICO_1B" localSheetId="4" hidden="1">#REF!</definedName>
    <definedName name="__2__123Graph_XGRßFICO_1B" localSheetId="6" hidden="1">#REF!</definedName>
    <definedName name="__2__123Graph_XGRßFICO_1B" localSheetId="10" hidden="1">#REF!</definedName>
    <definedName name="__2__123Graph_XGRßFICO_1B" hidden="1">#REF!</definedName>
    <definedName name="__4__123Graph_XGRßFICO_1B" localSheetId="2" hidden="1">#REF!</definedName>
    <definedName name="__4__123Graph_XGRßFICO_1B" localSheetId="7" hidden="1">#REF!</definedName>
    <definedName name="__4__123Graph_XGRßFICO_1B" localSheetId="8" hidden="1">#REF!</definedName>
    <definedName name="__4__123Graph_XGRßFICO_1B" localSheetId="9" hidden="1">#REF!</definedName>
    <definedName name="__4__123Graph_XGRßFICO_1B" localSheetId="11" hidden="1">#REF!</definedName>
    <definedName name="__4__123Graph_XGRßFICO_1B" localSheetId="12" hidden="1">#REF!</definedName>
    <definedName name="__4__123Graph_XGRßFICO_1B" localSheetId="1" hidden="1">#REF!</definedName>
    <definedName name="__4__123Graph_XGRßFICO_1B" localSheetId="4" hidden="1">#REF!</definedName>
    <definedName name="__4__123Graph_XGRßFICO_1B" localSheetId="6" hidden="1">#REF!</definedName>
    <definedName name="__4__123Graph_XGRßFICO_1B" localSheetId="10" hidden="1">#REF!</definedName>
    <definedName name="__4__123Graph_XGRßFICO_1B" hidden="1">#REF!</definedName>
    <definedName name="__FDS_HYPERLINK_TOGGLE_STATE__" hidden="1">"ON"</definedName>
    <definedName name="__g1" localSheetId="0" hidden="1">#REF!</definedName>
    <definedName name="__g1" localSheetId="2" hidden="1">#REF!</definedName>
    <definedName name="__g1" localSheetId="3" hidden="1">#REF!</definedName>
    <definedName name="__g1" localSheetId="5" hidden="1">#REF!</definedName>
    <definedName name="__g1" localSheetId="7" hidden="1">#REF!</definedName>
    <definedName name="__g1" localSheetId="9" hidden="1">#REF!</definedName>
    <definedName name="__g1" localSheetId="11" hidden="1">#REF!</definedName>
    <definedName name="__g1" localSheetId="12" hidden="1">#REF!</definedName>
    <definedName name="__g1" localSheetId="1" hidden="1">#REF!</definedName>
    <definedName name="__g1" localSheetId="4" hidden="1">#REF!</definedName>
    <definedName name="__g1" localSheetId="6" hidden="1">#REF!</definedName>
    <definedName name="__g1" localSheetId="10" hidden="1">#REF!</definedName>
    <definedName name="__g1" hidden="1">#REF!</definedName>
    <definedName name="__xlfn.RTD" hidden="1">#NAME?</definedName>
    <definedName name="_1______123Graph_XGRßFICO_1B" localSheetId="0" hidden="1">#REF!</definedName>
    <definedName name="_1______123Graph_XGRßFICO_1B" localSheetId="2" hidden="1">#REF!</definedName>
    <definedName name="_1______123Graph_XGRßFICO_1B" localSheetId="3" hidden="1">#REF!</definedName>
    <definedName name="_1______123Graph_XGRßFICO_1B" localSheetId="5" hidden="1">#REF!</definedName>
    <definedName name="_1______123Graph_XGRßFICO_1B" localSheetId="7" hidden="1">#REF!</definedName>
    <definedName name="_1______123Graph_XGRßFICO_1B" localSheetId="8" hidden="1">#REF!</definedName>
    <definedName name="_1______123Graph_XGRßFICO_1B" localSheetId="9" hidden="1">#REF!</definedName>
    <definedName name="_1______123Graph_XGRßFICO_1B" localSheetId="11" hidden="1">#REF!</definedName>
    <definedName name="_1______123Graph_XGRßFICO_1B" localSheetId="12" hidden="1">#REF!</definedName>
    <definedName name="_1______123Graph_XGRßFICO_1B" localSheetId="1" hidden="1">#REF!</definedName>
    <definedName name="_1______123Graph_XGRßFICO_1B" localSheetId="4" hidden="1">#REF!</definedName>
    <definedName name="_1______123Graph_XGRßFICO_1B" localSheetId="6" hidden="1">#REF!</definedName>
    <definedName name="_1______123Graph_XGRßFICO_1B" localSheetId="10" hidden="1">#REF!</definedName>
    <definedName name="_1______123Graph_XGRßFICO_1B" hidden="1">#REF!</definedName>
    <definedName name="_1____123Graph_AGRßFICO_1B" localSheetId="2" hidden="1">#REF!</definedName>
    <definedName name="_1____123Graph_AGRßFICO_1B" localSheetId="7" hidden="1">#REF!</definedName>
    <definedName name="_1____123Graph_AGRßFICO_1B" localSheetId="8" hidden="1">#REF!</definedName>
    <definedName name="_1____123Graph_AGRßFICO_1B" localSheetId="9" hidden="1">#REF!</definedName>
    <definedName name="_1____123Graph_AGRßFICO_1B" localSheetId="11" hidden="1">#REF!</definedName>
    <definedName name="_1____123Graph_AGRßFICO_1B" localSheetId="12" hidden="1">#REF!</definedName>
    <definedName name="_1____123Graph_AGRßFICO_1B" localSheetId="1" hidden="1">#REF!</definedName>
    <definedName name="_1____123Graph_AGRßFICO_1B" localSheetId="4" hidden="1">#REF!</definedName>
    <definedName name="_1____123Graph_AGRßFICO_1B" localSheetId="6" hidden="1">#REF!</definedName>
    <definedName name="_1____123Graph_AGRßFICO_1B" localSheetId="10" hidden="1">#REF!</definedName>
    <definedName name="_1____123Graph_AGRßFICO_1B" hidden="1">#REF!</definedName>
    <definedName name="_1__123Graph_ACHART_2" localSheetId="2" hidden="1">#REF!</definedName>
    <definedName name="_1__123Graph_ACHART_2" localSheetId="7" hidden="1">#REF!</definedName>
    <definedName name="_1__123Graph_ACHART_2" localSheetId="8" hidden="1">#REF!</definedName>
    <definedName name="_1__123Graph_ACHART_2" localSheetId="9" hidden="1">#REF!</definedName>
    <definedName name="_1__123Graph_ACHART_2" localSheetId="11" hidden="1">#REF!</definedName>
    <definedName name="_1__123Graph_ACHART_2" localSheetId="12" hidden="1">#REF!</definedName>
    <definedName name="_1__123Graph_ACHART_2" localSheetId="1" hidden="1">#REF!</definedName>
    <definedName name="_1__123Graph_ACHART_2" localSheetId="4" hidden="1">#REF!</definedName>
    <definedName name="_1__123Graph_ACHART_2" localSheetId="6" hidden="1">#REF!</definedName>
    <definedName name="_1__123Graph_ACHART_2" localSheetId="10" hidden="1">#REF!</definedName>
    <definedName name="_1__123Graph_ACHART_2" hidden="1">#REF!</definedName>
    <definedName name="_1__123Graph_AGRßFICO_1B" localSheetId="2" hidden="1">#REF!</definedName>
    <definedName name="_1__123Graph_AGRßFICO_1B" localSheetId="7" hidden="1">#REF!</definedName>
    <definedName name="_1__123Graph_AGRßFICO_1B" localSheetId="9" hidden="1">#REF!</definedName>
    <definedName name="_1__123Graph_AGRßFICO_1B" localSheetId="11" hidden="1">#REF!</definedName>
    <definedName name="_1__123Graph_AGRßFICO_1B" localSheetId="12" hidden="1">#REF!</definedName>
    <definedName name="_1__123Graph_AGRßFICO_1B" localSheetId="1" hidden="1">#REF!</definedName>
    <definedName name="_1__123Graph_AGRßFICO_1B" localSheetId="4" hidden="1">#REF!</definedName>
    <definedName name="_1__123Graph_AGRßFICO_1B" localSheetId="6" hidden="1">#REF!</definedName>
    <definedName name="_1__123Graph_AGRßFICO_1B" localSheetId="10" hidden="1">#REF!</definedName>
    <definedName name="_1__123Graph_AGRßFICO_1B" hidden="1">#REF!</definedName>
    <definedName name="_10__123Graph_ECHART_4" localSheetId="2" hidden="1">#REF!</definedName>
    <definedName name="_10__123Graph_ECHART_4" localSheetId="7" hidden="1">#REF!</definedName>
    <definedName name="_10__123Graph_ECHART_4" localSheetId="9" hidden="1">#REF!</definedName>
    <definedName name="_10__123Graph_ECHART_4" localSheetId="11" hidden="1">#REF!</definedName>
    <definedName name="_10__123Graph_ECHART_4" localSheetId="12" hidden="1">#REF!</definedName>
    <definedName name="_10__123Graph_ECHART_4" localSheetId="1" hidden="1">#REF!</definedName>
    <definedName name="_10__123Graph_ECHART_4" localSheetId="4" hidden="1">#REF!</definedName>
    <definedName name="_10__123Graph_ECHART_4" localSheetId="6" hidden="1">#REF!</definedName>
    <definedName name="_10__123Graph_ECHART_4" localSheetId="10" hidden="1">#REF!</definedName>
    <definedName name="_10__123Graph_ECHART_4" hidden="1">#REF!</definedName>
    <definedName name="_10__123Graph_FCHART_4" localSheetId="2" hidden="1">#REF!</definedName>
    <definedName name="_10__123Graph_FCHART_4" localSheetId="7" hidden="1">#REF!</definedName>
    <definedName name="_10__123Graph_FCHART_4" localSheetId="9" hidden="1">#REF!</definedName>
    <definedName name="_10__123Graph_FCHART_4" localSheetId="11" hidden="1">#REF!</definedName>
    <definedName name="_10__123Graph_FCHART_4" localSheetId="12" hidden="1">#REF!</definedName>
    <definedName name="_10__123Graph_FCHART_4" localSheetId="1" hidden="1">#REF!</definedName>
    <definedName name="_10__123Graph_FCHART_4" localSheetId="4" hidden="1">#REF!</definedName>
    <definedName name="_10__123Graph_FCHART_4" localSheetId="6" hidden="1">#REF!</definedName>
    <definedName name="_10__123Graph_FCHART_4" localSheetId="10" hidden="1">#REF!</definedName>
    <definedName name="_10__123Graph_FCHART_4" hidden="1">#REF!</definedName>
    <definedName name="_11__123Graph_FCHART_4" localSheetId="2" hidden="1">#REF!</definedName>
    <definedName name="_11__123Graph_FCHART_4" localSheetId="7" hidden="1">#REF!</definedName>
    <definedName name="_11__123Graph_FCHART_4" localSheetId="9" hidden="1">#REF!</definedName>
    <definedName name="_11__123Graph_FCHART_4" localSheetId="11" hidden="1">#REF!</definedName>
    <definedName name="_11__123Graph_FCHART_4" localSheetId="12" hidden="1">#REF!</definedName>
    <definedName name="_11__123Graph_FCHART_4" localSheetId="1" hidden="1">#REF!</definedName>
    <definedName name="_11__123Graph_FCHART_4" localSheetId="4" hidden="1">#REF!</definedName>
    <definedName name="_11__123Graph_FCHART_4" localSheetId="6" hidden="1">#REF!</definedName>
    <definedName name="_11__123Graph_FCHART_4" localSheetId="10" hidden="1">#REF!</definedName>
    <definedName name="_11__123Graph_FCHART_4" hidden="1">#REF!</definedName>
    <definedName name="_11__123Graph_XCHART_3" localSheetId="2" hidden="1">#REF!</definedName>
    <definedName name="_11__123Graph_XCHART_3" localSheetId="7" hidden="1">#REF!</definedName>
    <definedName name="_11__123Graph_XCHART_3" localSheetId="9" hidden="1">#REF!</definedName>
    <definedName name="_11__123Graph_XCHART_3" localSheetId="11" hidden="1">#REF!</definedName>
    <definedName name="_11__123Graph_XCHART_3" localSheetId="12" hidden="1">#REF!</definedName>
    <definedName name="_11__123Graph_XCHART_3" localSheetId="1" hidden="1">#REF!</definedName>
    <definedName name="_11__123Graph_XCHART_3" localSheetId="4" hidden="1">#REF!</definedName>
    <definedName name="_11__123Graph_XCHART_3" localSheetId="6" hidden="1">#REF!</definedName>
    <definedName name="_11__123Graph_XCHART_3" localSheetId="10" hidden="1">#REF!</definedName>
    <definedName name="_11__123Graph_XCHART_3" hidden="1">#REF!</definedName>
    <definedName name="_11__123Graph_XGRßFICO_1B" localSheetId="2" hidden="1">#REF!</definedName>
    <definedName name="_11__123Graph_XGRßFICO_1B" localSheetId="7" hidden="1">#REF!</definedName>
    <definedName name="_11__123Graph_XGRßFICO_1B" localSheetId="9" hidden="1">#REF!</definedName>
    <definedName name="_11__123Graph_XGRßFICO_1B" localSheetId="11" hidden="1">#REF!</definedName>
    <definedName name="_11__123Graph_XGRßFICO_1B" localSheetId="12" hidden="1">#REF!</definedName>
    <definedName name="_11__123Graph_XGRßFICO_1B" localSheetId="1" hidden="1">#REF!</definedName>
    <definedName name="_11__123Graph_XGRßFICO_1B" localSheetId="4" hidden="1">#REF!</definedName>
    <definedName name="_11__123Graph_XGRßFICO_1B" localSheetId="6" hidden="1">#REF!</definedName>
    <definedName name="_11__123Graph_XGRßFICO_1B" localSheetId="10" hidden="1">#REF!</definedName>
    <definedName name="_11__123Graph_XGRßFICO_1B" hidden="1">#REF!</definedName>
    <definedName name="_12__123Graph_AGRßFICO_1B" localSheetId="2" hidden="1">#REF!</definedName>
    <definedName name="_12__123Graph_AGRßFICO_1B" localSheetId="7" hidden="1">#REF!</definedName>
    <definedName name="_12__123Graph_AGRßFICO_1B" localSheetId="9" hidden="1">#REF!</definedName>
    <definedName name="_12__123Graph_AGRßFICO_1B" localSheetId="11" hidden="1">#REF!</definedName>
    <definedName name="_12__123Graph_AGRßFICO_1B" localSheetId="12" hidden="1">#REF!</definedName>
    <definedName name="_12__123Graph_AGRßFICO_1B" localSheetId="1" hidden="1">#REF!</definedName>
    <definedName name="_12__123Graph_AGRßFICO_1B" localSheetId="4" hidden="1">#REF!</definedName>
    <definedName name="_12__123Graph_AGRßFICO_1B" localSheetId="6" hidden="1">#REF!</definedName>
    <definedName name="_12__123Graph_AGRßFICO_1B" localSheetId="10" hidden="1">#REF!</definedName>
    <definedName name="_12__123Graph_AGRßFICO_1B" hidden="1">#REF!</definedName>
    <definedName name="_12__123Graph_XCHART_3" localSheetId="2" hidden="1">#REF!</definedName>
    <definedName name="_12__123Graph_XCHART_3" localSheetId="7" hidden="1">#REF!</definedName>
    <definedName name="_12__123Graph_XCHART_3" localSheetId="9" hidden="1">#REF!</definedName>
    <definedName name="_12__123Graph_XCHART_3" localSheetId="11" hidden="1">#REF!</definedName>
    <definedName name="_12__123Graph_XCHART_3" localSheetId="12" hidden="1">#REF!</definedName>
    <definedName name="_12__123Graph_XCHART_3" localSheetId="1" hidden="1">#REF!</definedName>
    <definedName name="_12__123Graph_XCHART_3" localSheetId="4" hidden="1">#REF!</definedName>
    <definedName name="_12__123Graph_XCHART_3" localSheetId="6" hidden="1">#REF!</definedName>
    <definedName name="_12__123Graph_XCHART_3" localSheetId="10" hidden="1">#REF!</definedName>
    <definedName name="_12__123Graph_XCHART_3" hidden="1">#REF!</definedName>
    <definedName name="_12__123Graph_XCHART_4" localSheetId="2" hidden="1">#REF!</definedName>
    <definedName name="_12__123Graph_XCHART_4" localSheetId="7" hidden="1">#REF!</definedName>
    <definedName name="_12__123Graph_XCHART_4" localSheetId="9" hidden="1">#REF!</definedName>
    <definedName name="_12__123Graph_XCHART_4" localSheetId="11" hidden="1">#REF!</definedName>
    <definedName name="_12__123Graph_XCHART_4" localSheetId="12" hidden="1">#REF!</definedName>
    <definedName name="_12__123Graph_XCHART_4" localSheetId="1" hidden="1">#REF!</definedName>
    <definedName name="_12__123Graph_XCHART_4" localSheetId="4" hidden="1">#REF!</definedName>
    <definedName name="_12__123Graph_XCHART_4" localSheetId="6" hidden="1">#REF!</definedName>
    <definedName name="_12__123Graph_XCHART_4" localSheetId="10" hidden="1">#REF!</definedName>
    <definedName name="_12__123Graph_XCHART_4" hidden="1">#REF!</definedName>
    <definedName name="_12__123Graph_XGRßFICO_1B" localSheetId="2" hidden="1">#REF!</definedName>
    <definedName name="_12__123Graph_XGRßFICO_1B" localSheetId="7" hidden="1">#REF!</definedName>
    <definedName name="_12__123Graph_XGRßFICO_1B" localSheetId="9" hidden="1">#REF!</definedName>
    <definedName name="_12__123Graph_XGRßFICO_1B" localSheetId="11" hidden="1">#REF!</definedName>
    <definedName name="_12__123Graph_XGRßFICO_1B" localSheetId="12" hidden="1">#REF!</definedName>
    <definedName name="_12__123Graph_XGRßFICO_1B" localSheetId="1" hidden="1">#REF!</definedName>
    <definedName name="_12__123Graph_XGRßFICO_1B" localSheetId="4" hidden="1">#REF!</definedName>
    <definedName name="_12__123Graph_XGRßFICO_1B" localSheetId="6" hidden="1">#REF!</definedName>
    <definedName name="_12__123Graph_XGRßFICO_1B" localSheetId="10" hidden="1">#REF!</definedName>
    <definedName name="_12__123Graph_XGRßFICO_1B" hidden="1">#REF!</definedName>
    <definedName name="_13__123Graph_XCHART_4" localSheetId="2" hidden="1">#REF!</definedName>
    <definedName name="_13__123Graph_XCHART_4" localSheetId="7" hidden="1">#REF!</definedName>
    <definedName name="_13__123Graph_XCHART_4" localSheetId="9" hidden="1">#REF!</definedName>
    <definedName name="_13__123Graph_XCHART_4" localSheetId="11" hidden="1">#REF!</definedName>
    <definedName name="_13__123Graph_XCHART_4" localSheetId="12" hidden="1">#REF!</definedName>
    <definedName name="_13__123Graph_XCHART_4" localSheetId="1" hidden="1">#REF!</definedName>
    <definedName name="_13__123Graph_XCHART_4" localSheetId="4" hidden="1">#REF!</definedName>
    <definedName name="_13__123Graph_XCHART_4" localSheetId="6" hidden="1">#REF!</definedName>
    <definedName name="_13__123Graph_XCHART_4" localSheetId="10" hidden="1">#REF!</definedName>
    <definedName name="_13__123Graph_XCHART_4" hidden="1">#REF!</definedName>
    <definedName name="_14__123Graph_XGRßFICO_1B" localSheetId="2" hidden="1">#REF!</definedName>
    <definedName name="_14__123Graph_XGRßFICO_1B" localSheetId="7" hidden="1">#REF!</definedName>
    <definedName name="_14__123Graph_XGRßFICO_1B" localSheetId="9" hidden="1">#REF!</definedName>
    <definedName name="_14__123Graph_XGRßFICO_1B" localSheetId="11" hidden="1">#REF!</definedName>
    <definedName name="_14__123Graph_XGRßFICO_1B" localSheetId="12" hidden="1">#REF!</definedName>
    <definedName name="_14__123Graph_XGRßFICO_1B" localSheetId="1" hidden="1">#REF!</definedName>
    <definedName name="_14__123Graph_XGRßFICO_1B" localSheetId="4" hidden="1">#REF!</definedName>
    <definedName name="_14__123Graph_XGRßFICO_1B" localSheetId="6" hidden="1">#REF!</definedName>
    <definedName name="_14__123Graph_XGRßFICO_1B" localSheetId="10" hidden="1">#REF!</definedName>
    <definedName name="_14__123Graph_XGRßFICO_1B" hidden="1">#REF!</definedName>
    <definedName name="_17__123Graph_XGRßFICO_1B" localSheetId="2" hidden="1">#REF!</definedName>
    <definedName name="_17__123Graph_XGRßFICO_1B" localSheetId="7" hidden="1">#REF!</definedName>
    <definedName name="_17__123Graph_XGRßFICO_1B" localSheetId="9" hidden="1">#REF!</definedName>
    <definedName name="_17__123Graph_XGRßFICO_1B" localSheetId="11" hidden="1">#REF!</definedName>
    <definedName name="_17__123Graph_XGRßFICO_1B" localSheetId="12" hidden="1">#REF!</definedName>
    <definedName name="_17__123Graph_XGRßFICO_1B" localSheetId="1" hidden="1">#REF!</definedName>
    <definedName name="_17__123Graph_XGRßFICO_1B" localSheetId="4" hidden="1">#REF!</definedName>
    <definedName name="_17__123Graph_XGRßFICO_1B" localSheetId="6" hidden="1">#REF!</definedName>
    <definedName name="_17__123Graph_XGRßFICO_1B" localSheetId="10" hidden="1">#REF!</definedName>
    <definedName name="_17__123Graph_XGRßFICO_1B" hidden="1">#REF!</definedName>
    <definedName name="_2_____123Graph_AGRßFICO_1B" localSheetId="2" hidden="1">#REF!</definedName>
    <definedName name="_2_____123Graph_AGRßFICO_1B" localSheetId="7" hidden="1">#REF!</definedName>
    <definedName name="_2_____123Graph_AGRßFICO_1B" localSheetId="9" hidden="1">#REF!</definedName>
    <definedName name="_2_____123Graph_AGRßFICO_1B" localSheetId="11" hidden="1">#REF!</definedName>
    <definedName name="_2_____123Graph_AGRßFICO_1B" localSheetId="12" hidden="1">#REF!</definedName>
    <definedName name="_2_____123Graph_AGRßFICO_1B" localSheetId="1" hidden="1">#REF!</definedName>
    <definedName name="_2_____123Graph_AGRßFICO_1B" localSheetId="4" hidden="1">#REF!</definedName>
    <definedName name="_2_____123Graph_AGRßFICO_1B" localSheetId="6" hidden="1">#REF!</definedName>
    <definedName name="_2_____123Graph_AGRßFICO_1B" localSheetId="10" hidden="1">#REF!</definedName>
    <definedName name="_2_____123Graph_AGRßFICO_1B" hidden="1">#REF!</definedName>
    <definedName name="_2____123Graph_XGRßFICO_1B" localSheetId="2" hidden="1">#REF!</definedName>
    <definedName name="_2____123Graph_XGRßFICO_1B" localSheetId="7" hidden="1">#REF!</definedName>
    <definedName name="_2____123Graph_XGRßFICO_1B" localSheetId="9" hidden="1">#REF!</definedName>
    <definedName name="_2____123Graph_XGRßFICO_1B" localSheetId="11" hidden="1">#REF!</definedName>
    <definedName name="_2____123Graph_XGRßFICO_1B" localSheetId="12" hidden="1">#REF!</definedName>
    <definedName name="_2____123Graph_XGRßFICO_1B" localSheetId="1" hidden="1">#REF!</definedName>
    <definedName name="_2____123Graph_XGRßFICO_1B" localSheetId="4" hidden="1">#REF!</definedName>
    <definedName name="_2____123Graph_XGRßFICO_1B" localSheetId="6" hidden="1">#REF!</definedName>
    <definedName name="_2____123Graph_XGRßFICO_1B" localSheetId="10" hidden="1">#REF!</definedName>
    <definedName name="_2____123Graph_XGRßFICO_1B" hidden="1">#REF!</definedName>
    <definedName name="_2__123Graph_ACHART_3" localSheetId="2" hidden="1">#REF!</definedName>
    <definedName name="_2__123Graph_ACHART_3" localSheetId="7" hidden="1">#REF!</definedName>
    <definedName name="_2__123Graph_ACHART_3" localSheetId="9" hidden="1">#REF!</definedName>
    <definedName name="_2__123Graph_ACHART_3" localSheetId="11" hidden="1">#REF!</definedName>
    <definedName name="_2__123Graph_ACHART_3" localSheetId="12" hidden="1">#REF!</definedName>
    <definedName name="_2__123Graph_ACHART_3" localSheetId="1" hidden="1">#REF!</definedName>
    <definedName name="_2__123Graph_ACHART_3" localSheetId="4" hidden="1">#REF!</definedName>
    <definedName name="_2__123Graph_ACHART_3" localSheetId="6" hidden="1">#REF!</definedName>
    <definedName name="_2__123Graph_ACHART_3" localSheetId="10" hidden="1">#REF!</definedName>
    <definedName name="_2__123Graph_ACHART_3" hidden="1">#REF!</definedName>
    <definedName name="_2__123Graph_AGRßFICO_1B" localSheetId="2" hidden="1">#REF!</definedName>
    <definedName name="_2__123Graph_AGRßFICO_1B" localSheetId="7" hidden="1">#REF!</definedName>
    <definedName name="_2__123Graph_AGRßFICO_1B" localSheetId="9" hidden="1">#REF!</definedName>
    <definedName name="_2__123Graph_AGRßFICO_1B" localSheetId="11" hidden="1">#REF!</definedName>
    <definedName name="_2__123Graph_AGRßFICO_1B" localSheetId="12" hidden="1">#REF!</definedName>
    <definedName name="_2__123Graph_AGRßFICO_1B" localSheetId="1" hidden="1">#REF!</definedName>
    <definedName name="_2__123Graph_AGRßFICO_1B" localSheetId="4" hidden="1">#REF!</definedName>
    <definedName name="_2__123Graph_AGRßFICO_1B" localSheetId="6" hidden="1">#REF!</definedName>
    <definedName name="_2__123Graph_AGRßFICO_1B" localSheetId="10" hidden="1">#REF!</definedName>
    <definedName name="_2__123Graph_AGRßFICO_1B" hidden="1">#REF!</definedName>
    <definedName name="_2__123Graph_XGRßFICO_1B" localSheetId="2" hidden="1">#REF!</definedName>
    <definedName name="_2__123Graph_XGRßFICO_1B" localSheetId="7" hidden="1">#REF!</definedName>
    <definedName name="_2__123Graph_XGRßFICO_1B" localSheetId="9" hidden="1">#REF!</definedName>
    <definedName name="_2__123Graph_XGRßFICO_1B" localSheetId="11" hidden="1">#REF!</definedName>
    <definedName name="_2__123Graph_XGRßFICO_1B" localSheetId="12" hidden="1">#REF!</definedName>
    <definedName name="_2__123Graph_XGRßFICO_1B" localSheetId="1" hidden="1">#REF!</definedName>
    <definedName name="_2__123Graph_XGRßFICO_1B" localSheetId="4" hidden="1">#REF!</definedName>
    <definedName name="_2__123Graph_XGRßFICO_1B" localSheetId="6" hidden="1">#REF!</definedName>
    <definedName name="_2__123Graph_XGRßFICO_1B" localSheetId="10" hidden="1">#REF!</definedName>
    <definedName name="_2__123Graph_XGRßFICO_1B" hidden="1">#REF!</definedName>
    <definedName name="_3_____123Graph_XGRßFICO_1B" localSheetId="2" hidden="1">#REF!</definedName>
    <definedName name="_3_____123Graph_XGRßFICO_1B" localSheetId="7" hidden="1">#REF!</definedName>
    <definedName name="_3_____123Graph_XGRßFICO_1B" localSheetId="9" hidden="1">#REF!</definedName>
    <definedName name="_3_____123Graph_XGRßFICO_1B" localSheetId="11" hidden="1">#REF!</definedName>
    <definedName name="_3_____123Graph_XGRßFICO_1B" localSheetId="12" hidden="1">#REF!</definedName>
    <definedName name="_3_____123Graph_XGRßFICO_1B" localSheetId="1" hidden="1">#REF!</definedName>
    <definedName name="_3_____123Graph_XGRßFICO_1B" localSheetId="4" hidden="1">#REF!</definedName>
    <definedName name="_3_____123Graph_XGRßFICO_1B" localSheetId="6" hidden="1">#REF!</definedName>
    <definedName name="_3_____123Graph_XGRßFICO_1B" localSheetId="10" hidden="1">#REF!</definedName>
    <definedName name="_3_____123Graph_XGRßFICO_1B" hidden="1">#REF!</definedName>
    <definedName name="_3__123Graph_ACHART_4" localSheetId="2" hidden="1">#REF!</definedName>
    <definedName name="_3__123Graph_ACHART_4" localSheetId="7" hidden="1">#REF!</definedName>
    <definedName name="_3__123Graph_ACHART_4" localSheetId="9" hidden="1">#REF!</definedName>
    <definedName name="_3__123Graph_ACHART_4" localSheetId="11" hidden="1">#REF!</definedName>
    <definedName name="_3__123Graph_ACHART_4" localSheetId="12" hidden="1">#REF!</definedName>
    <definedName name="_3__123Graph_ACHART_4" localSheetId="1" hidden="1">#REF!</definedName>
    <definedName name="_3__123Graph_ACHART_4" localSheetId="4" hidden="1">#REF!</definedName>
    <definedName name="_3__123Graph_ACHART_4" localSheetId="6" hidden="1">#REF!</definedName>
    <definedName name="_3__123Graph_ACHART_4" localSheetId="10" hidden="1">#REF!</definedName>
    <definedName name="_3__123Graph_ACHART_4" hidden="1">#REF!</definedName>
    <definedName name="_3__123Graph_AGRßFICO_1B" localSheetId="2" hidden="1">#REF!</definedName>
    <definedName name="_3__123Graph_AGRßFICO_1B" localSheetId="7" hidden="1">#REF!</definedName>
    <definedName name="_3__123Graph_AGRßFICO_1B" localSheetId="9" hidden="1">#REF!</definedName>
    <definedName name="_3__123Graph_AGRßFICO_1B" localSheetId="11" hidden="1">#REF!</definedName>
    <definedName name="_3__123Graph_AGRßFICO_1B" localSheetId="12" hidden="1">#REF!</definedName>
    <definedName name="_3__123Graph_AGRßFICO_1B" localSheetId="1" hidden="1">#REF!</definedName>
    <definedName name="_3__123Graph_AGRßFICO_1B" localSheetId="4" hidden="1">#REF!</definedName>
    <definedName name="_3__123Graph_AGRßFICO_1B" localSheetId="6" hidden="1">#REF!</definedName>
    <definedName name="_3__123Graph_AGRßFICO_1B" localSheetId="10" hidden="1">#REF!</definedName>
    <definedName name="_3__123Graph_AGRßFICO_1B" hidden="1">#REF!</definedName>
    <definedName name="_4____123Graph_AGRßFICO_1B" localSheetId="2" hidden="1">#REF!</definedName>
    <definedName name="_4____123Graph_AGRßFICO_1B" localSheetId="7" hidden="1">#REF!</definedName>
    <definedName name="_4____123Graph_AGRßFICO_1B" localSheetId="9" hidden="1">#REF!</definedName>
    <definedName name="_4____123Graph_AGRßFICO_1B" localSheetId="11" hidden="1">#REF!</definedName>
    <definedName name="_4____123Graph_AGRßFICO_1B" localSheetId="12" hidden="1">#REF!</definedName>
    <definedName name="_4____123Graph_AGRßFICO_1B" localSheetId="1" hidden="1">#REF!</definedName>
    <definedName name="_4____123Graph_AGRßFICO_1B" localSheetId="4" hidden="1">#REF!</definedName>
    <definedName name="_4____123Graph_AGRßFICO_1B" localSheetId="6" hidden="1">#REF!</definedName>
    <definedName name="_4____123Graph_AGRßFICO_1B" localSheetId="10" hidden="1">#REF!</definedName>
    <definedName name="_4____123Graph_AGRßFICO_1B" hidden="1">#REF!</definedName>
    <definedName name="_4__123Graph_AGRßFICO_1B" localSheetId="2" hidden="1">#REF!</definedName>
    <definedName name="_4__123Graph_AGRßFICO_1B" localSheetId="7" hidden="1">#REF!</definedName>
    <definedName name="_4__123Graph_AGRßFICO_1B" localSheetId="9" hidden="1">#REF!</definedName>
    <definedName name="_4__123Graph_AGRßFICO_1B" localSheetId="11" hidden="1">#REF!</definedName>
    <definedName name="_4__123Graph_AGRßFICO_1B" localSheetId="12" hidden="1">#REF!</definedName>
    <definedName name="_4__123Graph_AGRßFICO_1B" localSheetId="1" hidden="1">#REF!</definedName>
    <definedName name="_4__123Graph_AGRßFICO_1B" localSheetId="4" hidden="1">#REF!</definedName>
    <definedName name="_4__123Graph_AGRßFICO_1B" localSheetId="6" hidden="1">#REF!</definedName>
    <definedName name="_4__123Graph_AGRßFICO_1B" localSheetId="10" hidden="1">#REF!</definedName>
    <definedName name="_4__123Graph_AGRßFICO_1B" hidden="1">#REF!</definedName>
    <definedName name="_4__123Graph_BCHART_2" localSheetId="2" hidden="1">#REF!</definedName>
    <definedName name="_4__123Graph_BCHART_2" localSheetId="7" hidden="1">#REF!</definedName>
    <definedName name="_4__123Graph_BCHART_2" localSheetId="9" hidden="1">#REF!</definedName>
    <definedName name="_4__123Graph_BCHART_2" localSheetId="11" hidden="1">#REF!</definedName>
    <definedName name="_4__123Graph_BCHART_2" localSheetId="12" hidden="1">#REF!</definedName>
    <definedName name="_4__123Graph_BCHART_2" localSheetId="1" hidden="1">#REF!</definedName>
    <definedName name="_4__123Graph_BCHART_2" localSheetId="4" hidden="1">#REF!</definedName>
    <definedName name="_4__123Graph_BCHART_2" localSheetId="6" hidden="1">#REF!</definedName>
    <definedName name="_4__123Graph_BCHART_2" localSheetId="10" hidden="1">#REF!</definedName>
    <definedName name="_4__123Graph_BCHART_2" hidden="1">#REF!</definedName>
    <definedName name="_4__123Graph_XGRßFICO_1B" localSheetId="2" hidden="1">#REF!</definedName>
    <definedName name="_4__123Graph_XGRßFICO_1B" localSheetId="7" hidden="1">#REF!</definedName>
    <definedName name="_4__123Graph_XGRßFICO_1B" localSheetId="9" hidden="1">#REF!</definedName>
    <definedName name="_4__123Graph_XGRßFICO_1B" localSheetId="11" hidden="1">#REF!</definedName>
    <definedName name="_4__123Graph_XGRßFICO_1B" localSheetId="12" hidden="1">#REF!</definedName>
    <definedName name="_4__123Graph_XGRßFICO_1B" localSheetId="1" hidden="1">#REF!</definedName>
    <definedName name="_4__123Graph_XGRßFICO_1B" localSheetId="4" hidden="1">#REF!</definedName>
    <definedName name="_4__123Graph_XGRßFICO_1B" localSheetId="6" hidden="1">#REF!</definedName>
    <definedName name="_4__123Graph_XGRßFICO_1B" localSheetId="10" hidden="1">#REF!</definedName>
    <definedName name="_4__123Graph_XGRßFICO_1B" hidden="1">#REF!</definedName>
    <definedName name="_5____123Graph_XGRßFICO_1B" localSheetId="2" hidden="1">#REF!</definedName>
    <definedName name="_5____123Graph_XGRßFICO_1B" localSheetId="7" hidden="1">#REF!</definedName>
    <definedName name="_5____123Graph_XGRßFICO_1B" localSheetId="9" hidden="1">#REF!</definedName>
    <definedName name="_5____123Graph_XGRßFICO_1B" localSheetId="11" hidden="1">#REF!</definedName>
    <definedName name="_5____123Graph_XGRßFICO_1B" localSheetId="12" hidden="1">#REF!</definedName>
    <definedName name="_5____123Graph_XGRßFICO_1B" localSheetId="1" hidden="1">#REF!</definedName>
    <definedName name="_5____123Graph_XGRßFICO_1B" localSheetId="4" hidden="1">#REF!</definedName>
    <definedName name="_5____123Graph_XGRßFICO_1B" localSheetId="6" hidden="1">#REF!</definedName>
    <definedName name="_5____123Graph_XGRßFICO_1B" localSheetId="10" hidden="1">#REF!</definedName>
    <definedName name="_5____123Graph_XGRßFICO_1B" hidden="1">#REF!</definedName>
    <definedName name="_5__123Graph_BCHART_2" localSheetId="2" hidden="1">#REF!</definedName>
    <definedName name="_5__123Graph_BCHART_2" localSheetId="7" hidden="1">#REF!</definedName>
    <definedName name="_5__123Graph_BCHART_2" localSheetId="9" hidden="1">#REF!</definedName>
    <definedName name="_5__123Graph_BCHART_2" localSheetId="11" hidden="1">#REF!</definedName>
    <definedName name="_5__123Graph_BCHART_2" localSheetId="12" hidden="1">#REF!</definedName>
    <definedName name="_5__123Graph_BCHART_2" localSheetId="1" hidden="1">#REF!</definedName>
    <definedName name="_5__123Graph_BCHART_2" localSheetId="4" hidden="1">#REF!</definedName>
    <definedName name="_5__123Graph_BCHART_2" localSheetId="6" hidden="1">#REF!</definedName>
    <definedName name="_5__123Graph_BCHART_2" localSheetId="10" hidden="1">#REF!</definedName>
    <definedName name="_5__123Graph_BCHART_2" hidden="1">#REF!</definedName>
    <definedName name="_5__123Graph_BCHART_3" localSheetId="2" hidden="1">#REF!</definedName>
    <definedName name="_5__123Graph_BCHART_3" localSheetId="7" hidden="1">#REF!</definedName>
    <definedName name="_5__123Graph_BCHART_3" localSheetId="9" hidden="1">#REF!</definedName>
    <definedName name="_5__123Graph_BCHART_3" localSheetId="11" hidden="1">#REF!</definedName>
    <definedName name="_5__123Graph_BCHART_3" localSheetId="12" hidden="1">#REF!</definedName>
    <definedName name="_5__123Graph_BCHART_3" localSheetId="1" hidden="1">#REF!</definedName>
    <definedName name="_5__123Graph_BCHART_3" localSheetId="4" hidden="1">#REF!</definedName>
    <definedName name="_5__123Graph_BCHART_3" localSheetId="6" hidden="1">#REF!</definedName>
    <definedName name="_5__123Graph_BCHART_3" localSheetId="10" hidden="1">#REF!</definedName>
    <definedName name="_5__123Graph_BCHART_3" hidden="1">#REF!</definedName>
    <definedName name="_6___123Graph_AGRßFICO_1B" localSheetId="2" hidden="1">#REF!</definedName>
    <definedName name="_6___123Graph_AGRßFICO_1B" localSheetId="7" hidden="1">#REF!</definedName>
    <definedName name="_6___123Graph_AGRßFICO_1B" localSheetId="9" hidden="1">#REF!</definedName>
    <definedName name="_6___123Graph_AGRßFICO_1B" localSheetId="11" hidden="1">#REF!</definedName>
    <definedName name="_6___123Graph_AGRßFICO_1B" localSheetId="12" hidden="1">#REF!</definedName>
    <definedName name="_6___123Graph_AGRßFICO_1B" localSheetId="1" hidden="1">#REF!</definedName>
    <definedName name="_6___123Graph_AGRßFICO_1B" localSheetId="4" hidden="1">#REF!</definedName>
    <definedName name="_6___123Graph_AGRßFICO_1B" localSheetId="6" hidden="1">#REF!</definedName>
    <definedName name="_6___123Graph_AGRßFICO_1B" localSheetId="10" hidden="1">#REF!</definedName>
    <definedName name="_6___123Graph_AGRßFICO_1B" hidden="1">#REF!</definedName>
    <definedName name="_6__123Graph_AGRßFICO_1B" localSheetId="2" hidden="1">#REF!</definedName>
    <definedName name="_6__123Graph_AGRßFICO_1B" localSheetId="7" hidden="1">#REF!</definedName>
    <definedName name="_6__123Graph_AGRßFICO_1B" localSheetId="9" hidden="1">#REF!</definedName>
    <definedName name="_6__123Graph_AGRßFICO_1B" localSheetId="11" hidden="1">#REF!</definedName>
    <definedName name="_6__123Graph_AGRßFICO_1B" localSheetId="12" hidden="1">#REF!</definedName>
    <definedName name="_6__123Graph_AGRßFICO_1B" localSheetId="1" hidden="1">#REF!</definedName>
    <definedName name="_6__123Graph_AGRßFICO_1B" localSheetId="4" hidden="1">#REF!</definedName>
    <definedName name="_6__123Graph_AGRßFICO_1B" localSheetId="6" hidden="1">#REF!</definedName>
    <definedName name="_6__123Graph_AGRßFICO_1B" localSheetId="10" hidden="1">#REF!</definedName>
    <definedName name="_6__123Graph_AGRßFICO_1B" hidden="1">#REF!</definedName>
    <definedName name="_6__123Graph_BCHART_3" localSheetId="2" hidden="1">#REF!</definedName>
    <definedName name="_6__123Graph_BCHART_3" localSheetId="7" hidden="1">#REF!</definedName>
    <definedName name="_6__123Graph_BCHART_3" localSheetId="9" hidden="1">#REF!</definedName>
    <definedName name="_6__123Graph_BCHART_3" localSheetId="11" hidden="1">#REF!</definedName>
    <definedName name="_6__123Graph_BCHART_3" localSheetId="12" hidden="1">#REF!</definedName>
    <definedName name="_6__123Graph_BCHART_3" localSheetId="1" hidden="1">#REF!</definedName>
    <definedName name="_6__123Graph_BCHART_3" localSheetId="4" hidden="1">#REF!</definedName>
    <definedName name="_6__123Graph_BCHART_3" localSheetId="6" hidden="1">#REF!</definedName>
    <definedName name="_6__123Graph_BCHART_3" localSheetId="10" hidden="1">#REF!</definedName>
    <definedName name="_6__123Graph_BCHART_3" hidden="1">#REF!</definedName>
    <definedName name="_6__123Graph_BCHART_4" localSheetId="2" hidden="1">#REF!</definedName>
    <definedName name="_6__123Graph_BCHART_4" localSheetId="7" hidden="1">#REF!</definedName>
    <definedName name="_6__123Graph_BCHART_4" localSheetId="9" hidden="1">#REF!</definedName>
    <definedName name="_6__123Graph_BCHART_4" localSheetId="11" hidden="1">#REF!</definedName>
    <definedName name="_6__123Graph_BCHART_4" localSheetId="12" hidden="1">#REF!</definedName>
    <definedName name="_6__123Graph_BCHART_4" localSheetId="1" hidden="1">#REF!</definedName>
    <definedName name="_6__123Graph_BCHART_4" localSheetId="4" hidden="1">#REF!</definedName>
    <definedName name="_6__123Graph_BCHART_4" localSheetId="6" hidden="1">#REF!</definedName>
    <definedName name="_6__123Graph_BCHART_4" localSheetId="10" hidden="1">#REF!</definedName>
    <definedName name="_6__123Graph_BCHART_4" hidden="1">#REF!</definedName>
    <definedName name="_6__123Graph_XGRßFICO_1B" localSheetId="2" hidden="1">#REF!</definedName>
    <definedName name="_6__123Graph_XGRßFICO_1B" localSheetId="7" hidden="1">#REF!</definedName>
    <definedName name="_6__123Graph_XGRßFICO_1B" localSheetId="9" hidden="1">#REF!</definedName>
    <definedName name="_6__123Graph_XGRßFICO_1B" localSheetId="11" hidden="1">#REF!</definedName>
    <definedName name="_6__123Graph_XGRßFICO_1B" localSheetId="12" hidden="1">#REF!</definedName>
    <definedName name="_6__123Graph_XGRßFICO_1B" localSheetId="1" hidden="1">#REF!</definedName>
    <definedName name="_6__123Graph_XGRßFICO_1B" localSheetId="4" hidden="1">#REF!</definedName>
    <definedName name="_6__123Graph_XGRßFICO_1B" localSheetId="6" hidden="1">#REF!</definedName>
    <definedName name="_6__123Graph_XGRßFICO_1B" localSheetId="10" hidden="1">#REF!</definedName>
    <definedName name="_6__123Graph_XGRßFICO_1B" hidden="1">#REF!</definedName>
    <definedName name="_7___123Graph_XGRßFICO_1B" localSheetId="2" hidden="1">#REF!</definedName>
    <definedName name="_7___123Graph_XGRßFICO_1B" localSheetId="7" hidden="1">#REF!</definedName>
    <definedName name="_7___123Graph_XGRßFICO_1B" localSheetId="9" hidden="1">#REF!</definedName>
    <definedName name="_7___123Graph_XGRßFICO_1B" localSheetId="11" hidden="1">#REF!</definedName>
    <definedName name="_7___123Graph_XGRßFICO_1B" localSheetId="12" hidden="1">#REF!</definedName>
    <definedName name="_7___123Graph_XGRßFICO_1B" localSheetId="1" hidden="1">#REF!</definedName>
    <definedName name="_7___123Graph_XGRßFICO_1B" localSheetId="4" hidden="1">#REF!</definedName>
    <definedName name="_7___123Graph_XGRßFICO_1B" localSheetId="6" hidden="1">#REF!</definedName>
    <definedName name="_7___123Graph_XGRßFICO_1B" localSheetId="10" hidden="1">#REF!</definedName>
    <definedName name="_7___123Graph_XGRßFICO_1B" hidden="1">#REF!</definedName>
    <definedName name="_7__123Graph_AGRßFICO_1B" localSheetId="2" hidden="1">#REF!</definedName>
    <definedName name="_7__123Graph_AGRßFICO_1B" localSheetId="7" hidden="1">#REF!</definedName>
    <definedName name="_7__123Graph_AGRßFICO_1B" localSheetId="9" hidden="1">#REF!</definedName>
    <definedName name="_7__123Graph_AGRßFICO_1B" localSheetId="11" hidden="1">#REF!</definedName>
    <definedName name="_7__123Graph_AGRßFICO_1B" localSheetId="12" hidden="1">#REF!</definedName>
    <definedName name="_7__123Graph_AGRßFICO_1B" localSheetId="1" hidden="1">#REF!</definedName>
    <definedName name="_7__123Graph_AGRßFICO_1B" localSheetId="4" hidden="1">#REF!</definedName>
    <definedName name="_7__123Graph_AGRßFICO_1B" localSheetId="6" hidden="1">#REF!</definedName>
    <definedName name="_7__123Graph_AGRßFICO_1B" localSheetId="10" hidden="1">#REF!</definedName>
    <definedName name="_7__123Graph_AGRßFICO_1B" hidden="1">#REF!</definedName>
    <definedName name="_7__123Graph_BCHART_4" localSheetId="2" hidden="1">#REF!</definedName>
    <definedName name="_7__123Graph_BCHART_4" localSheetId="7" hidden="1">#REF!</definedName>
    <definedName name="_7__123Graph_BCHART_4" localSheetId="9" hidden="1">#REF!</definedName>
    <definedName name="_7__123Graph_BCHART_4" localSheetId="11" hidden="1">#REF!</definedName>
    <definedName name="_7__123Graph_BCHART_4" localSheetId="12" hidden="1">#REF!</definedName>
    <definedName name="_7__123Graph_BCHART_4" localSheetId="1" hidden="1">#REF!</definedName>
    <definedName name="_7__123Graph_BCHART_4" localSheetId="4" hidden="1">#REF!</definedName>
    <definedName name="_7__123Graph_BCHART_4" localSheetId="6" hidden="1">#REF!</definedName>
    <definedName name="_7__123Graph_BCHART_4" localSheetId="10" hidden="1">#REF!</definedName>
    <definedName name="_7__123Graph_BCHART_4" hidden="1">#REF!</definedName>
    <definedName name="_7__123Graph_CCHART_2" localSheetId="2" hidden="1">#REF!</definedName>
    <definedName name="_7__123Graph_CCHART_2" localSheetId="7" hidden="1">#REF!</definedName>
    <definedName name="_7__123Graph_CCHART_2" localSheetId="9" hidden="1">#REF!</definedName>
    <definedName name="_7__123Graph_CCHART_2" localSheetId="11" hidden="1">#REF!</definedName>
    <definedName name="_7__123Graph_CCHART_2" localSheetId="12" hidden="1">#REF!</definedName>
    <definedName name="_7__123Graph_CCHART_2" localSheetId="1" hidden="1">#REF!</definedName>
    <definedName name="_7__123Graph_CCHART_2" localSheetId="4" hidden="1">#REF!</definedName>
    <definedName name="_7__123Graph_CCHART_2" localSheetId="6" hidden="1">#REF!</definedName>
    <definedName name="_7__123Graph_CCHART_2" localSheetId="10" hidden="1">#REF!</definedName>
    <definedName name="_7__123Graph_CCHART_2" hidden="1">#REF!</definedName>
    <definedName name="_8__123Graph_AGRßFICO_1B" localSheetId="2" hidden="1">#REF!</definedName>
    <definedName name="_8__123Graph_AGRßFICO_1B" localSheetId="7" hidden="1">#REF!</definedName>
    <definedName name="_8__123Graph_AGRßFICO_1B" localSheetId="9" hidden="1">#REF!</definedName>
    <definedName name="_8__123Graph_AGRßFICO_1B" localSheetId="11" hidden="1">#REF!</definedName>
    <definedName name="_8__123Graph_AGRßFICO_1B" localSheetId="12" hidden="1">#REF!</definedName>
    <definedName name="_8__123Graph_AGRßFICO_1B" localSheetId="1" hidden="1">#REF!</definedName>
    <definedName name="_8__123Graph_AGRßFICO_1B" localSheetId="4" hidden="1">#REF!</definedName>
    <definedName name="_8__123Graph_AGRßFICO_1B" localSheetId="6" hidden="1">#REF!</definedName>
    <definedName name="_8__123Graph_AGRßFICO_1B" localSheetId="10" hidden="1">#REF!</definedName>
    <definedName name="_8__123Graph_AGRßFICO_1B" hidden="1">#REF!</definedName>
    <definedName name="_8__123Graph_CCHART_2" localSheetId="2" hidden="1">#REF!</definedName>
    <definedName name="_8__123Graph_CCHART_2" localSheetId="7" hidden="1">#REF!</definedName>
    <definedName name="_8__123Graph_CCHART_2" localSheetId="9" hidden="1">#REF!</definedName>
    <definedName name="_8__123Graph_CCHART_2" localSheetId="11" hidden="1">#REF!</definedName>
    <definedName name="_8__123Graph_CCHART_2" localSheetId="12" hidden="1">#REF!</definedName>
    <definedName name="_8__123Graph_CCHART_2" localSheetId="1" hidden="1">#REF!</definedName>
    <definedName name="_8__123Graph_CCHART_2" localSheetId="4" hidden="1">#REF!</definedName>
    <definedName name="_8__123Graph_CCHART_2" localSheetId="6" hidden="1">#REF!</definedName>
    <definedName name="_8__123Graph_CCHART_2" localSheetId="10" hidden="1">#REF!</definedName>
    <definedName name="_8__123Graph_CCHART_2" hidden="1">#REF!</definedName>
    <definedName name="_8__123Graph_CCHART_3" localSheetId="2" hidden="1">#REF!</definedName>
    <definedName name="_8__123Graph_CCHART_3" localSheetId="7" hidden="1">#REF!</definedName>
    <definedName name="_8__123Graph_CCHART_3" localSheetId="9" hidden="1">#REF!</definedName>
    <definedName name="_8__123Graph_CCHART_3" localSheetId="11" hidden="1">#REF!</definedName>
    <definedName name="_8__123Graph_CCHART_3" localSheetId="12" hidden="1">#REF!</definedName>
    <definedName name="_8__123Graph_CCHART_3" localSheetId="1" hidden="1">#REF!</definedName>
    <definedName name="_8__123Graph_CCHART_3" localSheetId="4" hidden="1">#REF!</definedName>
    <definedName name="_8__123Graph_CCHART_3" localSheetId="6" hidden="1">#REF!</definedName>
    <definedName name="_8__123Graph_CCHART_3" localSheetId="10" hidden="1">#REF!</definedName>
    <definedName name="_8__123Graph_CCHART_3" hidden="1">#REF!</definedName>
    <definedName name="_8__123Graph_XGRßFICO_1B" localSheetId="2" hidden="1">#REF!</definedName>
    <definedName name="_8__123Graph_XGRßFICO_1B" localSheetId="7" hidden="1">#REF!</definedName>
    <definedName name="_8__123Graph_XGRßFICO_1B" localSheetId="9" hidden="1">#REF!</definedName>
    <definedName name="_8__123Graph_XGRßFICO_1B" localSheetId="11" hidden="1">#REF!</definedName>
    <definedName name="_8__123Graph_XGRßFICO_1B" localSheetId="12" hidden="1">#REF!</definedName>
    <definedName name="_8__123Graph_XGRßFICO_1B" localSheetId="1" hidden="1">#REF!</definedName>
    <definedName name="_8__123Graph_XGRßFICO_1B" localSheetId="4" hidden="1">#REF!</definedName>
    <definedName name="_8__123Graph_XGRßFICO_1B" localSheetId="6" hidden="1">#REF!</definedName>
    <definedName name="_8__123Graph_XGRßFICO_1B" localSheetId="10" hidden="1">#REF!</definedName>
    <definedName name="_8__123Graph_XGRßFICO_1B" hidden="1">#REF!</definedName>
    <definedName name="_9__123Graph_AGRßFICO_1B" localSheetId="2" hidden="1">#REF!</definedName>
    <definedName name="_9__123Graph_AGRßFICO_1B" localSheetId="7" hidden="1">#REF!</definedName>
    <definedName name="_9__123Graph_AGRßFICO_1B" localSheetId="9" hidden="1">#REF!</definedName>
    <definedName name="_9__123Graph_AGRßFICO_1B" localSheetId="11" hidden="1">#REF!</definedName>
    <definedName name="_9__123Graph_AGRßFICO_1B" localSheetId="12" hidden="1">#REF!</definedName>
    <definedName name="_9__123Graph_AGRßFICO_1B" localSheetId="1" hidden="1">#REF!</definedName>
    <definedName name="_9__123Graph_AGRßFICO_1B" localSheetId="4" hidden="1">#REF!</definedName>
    <definedName name="_9__123Graph_AGRßFICO_1B" localSheetId="6" hidden="1">#REF!</definedName>
    <definedName name="_9__123Graph_AGRßFICO_1B" localSheetId="10" hidden="1">#REF!</definedName>
    <definedName name="_9__123Graph_AGRßFICO_1B" hidden="1">#REF!</definedName>
    <definedName name="_9__123Graph_CCHART_3" localSheetId="2" hidden="1">#REF!</definedName>
    <definedName name="_9__123Graph_CCHART_3" localSheetId="7" hidden="1">#REF!</definedName>
    <definedName name="_9__123Graph_CCHART_3" localSheetId="9" hidden="1">#REF!</definedName>
    <definedName name="_9__123Graph_CCHART_3" localSheetId="11" hidden="1">#REF!</definedName>
    <definedName name="_9__123Graph_CCHART_3" localSheetId="12" hidden="1">#REF!</definedName>
    <definedName name="_9__123Graph_CCHART_3" localSheetId="1" hidden="1">#REF!</definedName>
    <definedName name="_9__123Graph_CCHART_3" localSheetId="4" hidden="1">#REF!</definedName>
    <definedName name="_9__123Graph_CCHART_3" localSheetId="6" hidden="1">#REF!</definedName>
    <definedName name="_9__123Graph_CCHART_3" localSheetId="10" hidden="1">#REF!</definedName>
    <definedName name="_9__123Graph_CCHART_3" hidden="1">#REF!</definedName>
    <definedName name="_9__123Graph_ECHART_4" localSheetId="2" hidden="1">#REF!</definedName>
    <definedName name="_9__123Graph_ECHART_4" localSheetId="7" hidden="1">#REF!</definedName>
    <definedName name="_9__123Graph_ECHART_4" localSheetId="9" hidden="1">#REF!</definedName>
    <definedName name="_9__123Graph_ECHART_4" localSheetId="11" hidden="1">#REF!</definedName>
    <definedName name="_9__123Graph_ECHART_4" localSheetId="12" hidden="1">#REF!</definedName>
    <definedName name="_9__123Graph_ECHART_4" localSheetId="1" hidden="1">#REF!</definedName>
    <definedName name="_9__123Graph_ECHART_4" localSheetId="4" hidden="1">#REF!</definedName>
    <definedName name="_9__123Graph_ECHART_4" localSheetId="6" hidden="1">#REF!</definedName>
    <definedName name="_9__123Graph_ECHART_4" localSheetId="10" hidden="1">#REF!</definedName>
    <definedName name="_9__123Graph_ECHART_4" hidden="1">#REF!</definedName>
    <definedName name="_9__123Graph_XGRßFICO_1B" localSheetId="2" hidden="1">#REF!</definedName>
    <definedName name="_9__123Graph_XGRßFICO_1B" localSheetId="7" hidden="1">#REF!</definedName>
    <definedName name="_9__123Graph_XGRßFICO_1B" localSheetId="9" hidden="1">#REF!</definedName>
    <definedName name="_9__123Graph_XGRßFICO_1B" localSheetId="11" hidden="1">#REF!</definedName>
    <definedName name="_9__123Graph_XGRßFICO_1B" localSheetId="12" hidden="1">#REF!</definedName>
    <definedName name="_9__123Graph_XGRßFICO_1B" localSheetId="1" hidden="1">#REF!</definedName>
    <definedName name="_9__123Graph_XGRßFICO_1B" localSheetId="4" hidden="1">#REF!</definedName>
    <definedName name="_9__123Graph_XGRßFICO_1B" localSheetId="6" hidden="1">#REF!</definedName>
    <definedName name="_9__123Graph_XGRßFICO_1B" localSheetId="10" hidden="1">#REF!</definedName>
    <definedName name="_9__123Graph_XGRßFICO_1B" hidden="1">#REF!</definedName>
    <definedName name="_AMO_RefreshMultipleList" hidden="1">"'&lt;Items&gt;_x000D_
  &lt;Item Id=""236266614"" Checked=""False"" /&gt;_x000D_
  &lt;Item Id=""369934293"" Checked=""True"" /&gt;_x000D_
&lt;/Items&gt;'"</definedName>
    <definedName name="_AMO_UniqueIdentifier" hidden="1">"'6460386b-d916-4464-b7d0-9057cf2ddb2d'"</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2</definedName>
    <definedName name="_AtRisk_SimSetting_StdRecalcWithoutRiskStaticPercentile" hidden="1">0.5</definedName>
    <definedName name="_cp10" localSheetId="0" hidden="1">{"'előző év december'!$A$2:$CP$214"}</definedName>
    <definedName name="_cp10" localSheetId="2" hidden="1">{"'előző év december'!$A$2:$CP$214"}</definedName>
    <definedName name="_cp10" localSheetId="3" hidden="1">{"'előző év december'!$A$2:$CP$214"}</definedName>
    <definedName name="_cp10" localSheetId="5" hidden="1">{"'előző év december'!$A$2:$CP$214"}</definedName>
    <definedName name="_cp10" localSheetId="7" hidden="1">{"'előző év december'!$A$2:$CP$214"}</definedName>
    <definedName name="_cp10" localSheetId="8" hidden="1">{"'előző év december'!$A$2:$CP$214"}</definedName>
    <definedName name="_cp10" localSheetId="9" hidden="1">{"'előző év december'!$A$2:$CP$214"}</definedName>
    <definedName name="_cp10" localSheetId="11" hidden="1">{"'előző év december'!$A$2:$CP$214"}</definedName>
    <definedName name="_cp10" localSheetId="12" hidden="1">{"'előző év december'!$A$2:$CP$214"}</definedName>
    <definedName name="_cp10" localSheetId="1" hidden="1">{"'előző év december'!$A$2:$CP$214"}</definedName>
    <definedName name="_cp10" localSheetId="4" hidden="1">{"'előző év december'!$A$2:$CP$214"}</definedName>
    <definedName name="_cp10" localSheetId="6" hidden="1">{"'előző év december'!$A$2:$CP$214"}</definedName>
    <definedName name="_cp10" localSheetId="10" hidden="1">{"'előző év december'!$A$2:$CP$214"}</definedName>
    <definedName name="_cp10" hidden="1">{"'előző év december'!$A$2:$CP$214"}</definedName>
    <definedName name="_cp11" localSheetId="0" hidden="1">{"'előző év december'!$A$2:$CP$214"}</definedName>
    <definedName name="_cp11" localSheetId="2" hidden="1">{"'előző év december'!$A$2:$CP$214"}</definedName>
    <definedName name="_cp11" localSheetId="3" hidden="1">{"'előző év december'!$A$2:$CP$214"}</definedName>
    <definedName name="_cp11" localSheetId="5" hidden="1">{"'előző év december'!$A$2:$CP$214"}</definedName>
    <definedName name="_cp11" localSheetId="7" hidden="1">{"'előző év december'!$A$2:$CP$214"}</definedName>
    <definedName name="_cp11" localSheetId="8" hidden="1">{"'előző év december'!$A$2:$CP$214"}</definedName>
    <definedName name="_cp11" localSheetId="9" hidden="1">{"'előző év december'!$A$2:$CP$214"}</definedName>
    <definedName name="_cp11" localSheetId="11" hidden="1">{"'előző év december'!$A$2:$CP$214"}</definedName>
    <definedName name="_cp11" localSheetId="12" hidden="1">{"'előző év december'!$A$2:$CP$214"}</definedName>
    <definedName name="_cp11" localSheetId="1" hidden="1">{"'előző év december'!$A$2:$CP$214"}</definedName>
    <definedName name="_cp11" localSheetId="4" hidden="1">{"'előző év december'!$A$2:$CP$214"}</definedName>
    <definedName name="_cp11" localSheetId="6" hidden="1">{"'előző év december'!$A$2:$CP$214"}</definedName>
    <definedName name="_cp11" localSheetId="10" hidden="1">{"'előző év december'!$A$2:$CP$214"}</definedName>
    <definedName name="_cp11" hidden="1">{"'előző év december'!$A$2:$CP$214"}</definedName>
    <definedName name="_cp2" localSheetId="0" hidden="1">{"'előző év december'!$A$2:$CP$214"}</definedName>
    <definedName name="_cp2" localSheetId="2" hidden="1">{"'előző év december'!$A$2:$CP$214"}</definedName>
    <definedName name="_cp2" localSheetId="3" hidden="1">{"'előző év december'!$A$2:$CP$214"}</definedName>
    <definedName name="_cp2" localSheetId="5" hidden="1">{"'előző év december'!$A$2:$CP$214"}</definedName>
    <definedName name="_cp2" localSheetId="7" hidden="1">{"'előző év december'!$A$2:$CP$214"}</definedName>
    <definedName name="_cp2" localSheetId="8" hidden="1">{"'előző év december'!$A$2:$CP$214"}</definedName>
    <definedName name="_cp2" localSheetId="9" hidden="1">{"'előző év december'!$A$2:$CP$214"}</definedName>
    <definedName name="_cp2" localSheetId="11" hidden="1">{"'előző év december'!$A$2:$CP$214"}</definedName>
    <definedName name="_cp2" localSheetId="12" hidden="1">{"'előző év december'!$A$2:$CP$214"}</definedName>
    <definedName name="_cp2" localSheetId="1" hidden="1">{"'előző év december'!$A$2:$CP$214"}</definedName>
    <definedName name="_cp2" localSheetId="4" hidden="1">{"'előző év december'!$A$2:$CP$214"}</definedName>
    <definedName name="_cp2" localSheetId="6" hidden="1">{"'előző év december'!$A$2:$CP$214"}</definedName>
    <definedName name="_cp2" localSheetId="10" hidden="1">{"'előző év december'!$A$2:$CP$214"}</definedName>
    <definedName name="_cp2" hidden="1">{"'előző év december'!$A$2:$CP$214"}</definedName>
    <definedName name="_cp3" localSheetId="0" hidden="1">{"'előző év december'!$A$2:$CP$214"}</definedName>
    <definedName name="_cp3" localSheetId="2" hidden="1">{"'előző év december'!$A$2:$CP$214"}</definedName>
    <definedName name="_cp3" localSheetId="3" hidden="1">{"'előző év december'!$A$2:$CP$214"}</definedName>
    <definedName name="_cp3" localSheetId="5" hidden="1">{"'előző év december'!$A$2:$CP$214"}</definedName>
    <definedName name="_cp3" localSheetId="7" hidden="1">{"'előző év december'!$A$2:$CP$214"}</definedName>
    <definedName name="_cp3" localSheetId="8" hidden="1">{"'előző év december'!$A$2:$CP$214"}</definedName>
    <definedName name="_cp3" localSheetId="9" hidden="1">{"'előző év december'!$A$2:$CP$214"}</definedName>
    <definedName name="_cp3" localSheetId="11" hidden="1">{"'előző év december'!$A$2:$CP$214"}</definedName>
    <definedName name="_cp3" localSheetId="12" hidden="1">{"'előző év december'!$A$2:$CP$214"}</definedName>
    <definedName name="_cp3" localSheetId="1" hidden="1">{"'előző év december'!$A$2:$CP$214"}</definedName>
    <definedName name="_cp3" localSheetId="4" hidden="1">{"'előző év december'!$A$2:$CP$214"}</definedName>
    <definedName name="_cp3" localSheetId="6" hidden="1">{"'előző év december'!$A$2:$CP$214"}</definedName>
    <definedName name="_cp3" localSheetId="10" hidden="1">{"'előző év december'!$A$2:$CP$214"}</definedName>
    <definedName name="_cp3" hidden="1">{"'előző év december'!$A$2:$CP$214"}</definedName>
    <definedName name="_cp4" localSheetId="0" hidden="1">{"'előző év december'!$A$2:$CP$214"}</definedName>
    <definedName name="_cp4" localSheetId="2" hidden="1">{"'előző év december'!$A$2:$CP$214"}</definedName>
    <definedName name="_cp4" localSheetId="3" hidden="1">{"'előző év december'!$A$2:$CP$214"}</definedName>
    <definedName name="_cp4" localSheetId="5" hidden="1">{"'előző év december'!$A$2:$CP$214"}</definedName>
    <definedName name="_cp4" localSheetId="7" hidden="1">{"'előző év december'!$A$2:$CP$214"}</definedName>
    <definedName name="_cp4" localSheetId="8" hidden="1">{"'előző év december'!$A$2:$CP$214"}</definedName>
    <definedName name="_cp4" localSheetId="9" hidden="1">{"'előző év december'!$A$2:$CP$214"}</definedName>
    <definedName name="_cp4" localSheetId="11" hidden="1">{"'előző év december'!$A$2:$CP$214"}</definedName>
    <definedName name="_cp4" localSheetId="12" hidden="1">{"'előző év december'!$A$2:$CP$214"}</definedName>
    <definedName name="_cp4" localSheetId="1" hidden="1">{"'előző év december'!$A$2:$CP$214"}</definedName>
    <definedName name="_cp4" localSheetId="4" hidden="1">{"'előző év december'!$A$2:$CP$214"}</definedName>
    <definedName name="_cp4" localSheetId="6" hidden="1">{"'előző év december'!$A$2:$CP$214"}</definedName>
    <definedName name="_cp4" localSheetId="10" hidden="1">{"'előző év december'!$A$2:$CP$214"}</definedName>
    <definedName name="_cp4" hidden="1">{"'előző év december'!$A$2:$CP$214"}</definedName>
    <definedName name="_cp5" localSheetId="0" hidden="1">{"'előző év december'!$A$2:$CP$214"}</definedName>
    <definedName name="_cp5" localSheetId="2" hidden="1">{"'előző év december'!$A$2:$CP$214"}</definedName>
    <definedName name="_cp5" localSheetId="3" hidden="1">{"'előző év december'!$A$2:$CP$214"}</definedName>
    <definedName name="_cp5" localSheetId="5" hidden="1">{"'előző év december'!$A$2:$CP$214"}</definedName>
    <definedName name="_cp5" localSheetId="7" hidden="1">{"'előző év december'!$A$2:$CP$214"}</definedName>
    <definedName name="_cp5" localSheetId="8" hidden="1">{"'előző év december'!$A$2:$CP$214"}</definedName>
    <definedName name="_cp5" localSheetId="9" hidden="1">{"'előző év december'!$A$2:$CP$214"}</definedName>
    <definedName name="_cp5" localSheetId="11" hidden="1">{"'előző év december'!$A$2:$CP$214"}</definedName>
    <definedName name="_cp5" localSheetId="12" hidden="1">{"'előző év december'!$A$2:$CP$214"}</definedName>
    <definedName name="_cp5" localSheetId="1" hidden="1">{"'előző év december'!$A$2:$CP$214"}</definedName>
    <definedName name="_cp5" localSheetId="4" hidden="1">{"'előző év december'!$A$2:$CP$214"}</definedName>
    <definedName name="_cp5" localSheetId="6" hidden="1">{"'előző év december'!$A$2:$CP$214"}</definedName>
    <definedName name="_cp5" localSheetId="10" hidden="1">{"'előző év december'!$A$2:$CP$214"}</definedName>
    <definedName name="_cp5" hidden="1">{"'előző év december'!$A$2:$CP$214"}</definedName>
    <definedName name="_cp6" localSheetId="0" hidden="1">{"'előző év december'!$A$2:$CP$214"}</definedName>
    <definedName name="_cp6" localSheetId="2" hidden="1">{"'előző év december'!$A$2:$CP$214"}</definedName>
    <definedName name="_cp6" localSheetId="3" hidden="1">{"'előző év december'!$A$2:$CP$214"}</definedName>
    <definedName name="_cp6" localSheetId="5" hidden="1">{"'előző év december'!$A$2:$CP$214"}</definedName>
    <definedName name="_cp6" localSheetId="7" hidden="1">{"'előző év december'!$A$2:$CP$214"}</definedName>
    <definedName name="_cp6" localSheetId="8" hidden="1">{"'előző év december'!$A$2:$CP$214"}</definedName>
    <definedName name="_cp6" localSheetId="9" hidden="1">{"'előző év december'!$A$2:$CP$214"}</definedName>
    <definedName name="_cp6" localSheetId="11" hidden="1">{"'előző év december'!$A$2:$CP$214"}</definedName>
    <definedName name="_cp6" localSheetId="12" hidden="1">{"'előző év december'!$A$2:$CP$214"}</definedName>
    <definedName name="_cp6" localSheetId="1" hidden="1">{"'előző év december'!$A$2:$CP$214"}</definedName>
    <definedName name="_cp6" localSheetId="4" hidden="1">{"'előző év december'!$A$2:$CP$214"}</definedName>
    <definedName name="_cp6" localSheetId="6" hidden="1">{"'előző év december'!$A$2:$CP$214"}</definedName>
    <definedName name="_cp6" localSheetId="10" hidden="1">{"'előző év december'!$A$2:$CP$214"}</definedName>
    <definedName name="_cp6" hidden="1">{"'előző év december'!$A$2:$CP$214"}</definedName>
    <definedName name="_cp7" localSheetId="0" hidden="1">{"'előző év december'!$A$2:$CP$214"}</definedName>
    <definedName name="_cp7" localSheetId="2" hidden="1">{"'előző év december'!$A$2:$CP$214"}</definedName>
    <definedName name="_cp7" localSheetId="3" hidden="1">{"'előző év december'!$A$2:$CP$214"}</definedName>
    <definedName name="_cp7" localSheetId="5" hidden="1">{"'előző év december'!$A$2:$CP$214"}</definedName>
    <definedName name="_cp7" localSheetId="7" hidden="1">{"'előző év december'!$A$2:$CP$214"}</definedName>
    <definedName name="_cp7" localSheetId="8" hidden="1">{"'előző év december'!$A$2:$CP$214"}</definedName>
    <definedName name="_cp7" localSheetId="9" hidden="1">{"'előző év december'!$A$2:$CP$214"}</definedName>
    <definedName name="_cp7" localSheetId="11" hidden="1">{"'előző év december'!$A$2:$CP$214"}</definedName>
    <definedName name="_cp7" localSheetId="12" hidden="1">{"'előző év december'!$A$2:$CP$214"}</definedName>
    <definedName name="_cp7" localSheetId="1" hidden="1">{"'előző év december'!$A$2:$CP$214"}</definedName>
    <definedName name="_cp7" localSheetId="4" hidden="1">{"'előző év december'!$A$2:$CP$214"}</definedName>
    <definedName name="_cp7" localSheetId="6" hidden="1">{"'előző év december'!$A$2:$CP$214"}</definedName>
    <definedName name="_cp7" localSheetId="10" hidden="1">{"'előző év december'!$A$2:$CP$214"}</definedName>
    <definedName name="_cp7" hidden="1">{"'előző év december'!$A$2:$CP$214"}</definedName>
    <definedName name="_cp8" localSheetId="0" hidden="1">{"'előző év december'!$A$2:$CP$214"}</definedName>
    <definedName name="_cp8" localSheetId="2" hidden="1">{"'előző év december'!$A$2:$CP$214"}</definedName>
    <definedName name="_cp8" localSheetId="3" hidden="1">{"'előző év december'!$A$2:$CP$214"}</definedName>
    <definedName name="_cp8" localSheetId="5" hidden="1">{"'előző év december'!$A$2:$CP$214"}</definedName>
    <definedName name="_cp8" localSheetId="7" hidden="1">{"'előző év december'!$A$2:$CP$214"}</definedName>
    <definedName name="_cp8" localSheetId="8" hidden="1">{"'előző év december'!$A$2:$CP$214"}</definedName>
    <definedName name="_cp8" localSheetId="9" hidden="1">{"'előző év december'!$A$2:$CP$214"}</definedName>
    <definedName name="_cp8" localSheetId="11" hidden="1">{"'előző év december'!$A$2:$CP$214"}</definedName>
    <definedName name="_cp8" localSheetId="12" hidden="1">{"'előző év december'!$A$2:$CP$214"}</definedName>
    <definedName name="_cp8" localSheetId="1" hidden="1">{"'előző év december'!$A$2:$CP$214"}</definedName>
    <definedName name="_cp8" localSheetId="4" hidden="1">{"'előző év december'!$A$2:$CP$214"}</definedName>
    <definedName name="_cp8" localSheetId="6" hidden="1">{"'előző év december'!$A$2:$CP$214"}</definedName>
    <definedName name="_cp8" localSheetId="10" hidden="1">{"'előző év december'!$A$2:$CP$214"}</definedName>
    <definedName name="_cp8" hidden="1">{"'előző év december'!$A$2:$CP$214"}</definedName>
    <definedName name="_cp9" localSheetId="0" hidden="1">{"'előző év december'!$A$2:$CP$214"}</definedName>
    <definedName name="_cp9" localSheetId="2" hidden="1">{"'előző év december'!$A$2:$CP$214"}</definedName>
    <definedName name="_cp9" localSheetId="3" hidden="1">{"'előző év december'!$A$2:$CP$214"}</definedName>
    <definedName name="_cp9" localSheetId="5" hidden="1">{"'előző év december'!$A$2:$CP$214"}</definedName>
    <definedName name="_cp9" localSheetId="7" hidden="1">{"'előző év december'!$A$2:$CP$214"}</definedName>
    <definedName name="_cp9" localSheetId="8" hidden="1">{"'előző év december'!$A$2:$CP$214"}</definedName>
    <definedName name="_cp9" localSheetId="9" hidden="1">{"'előző év december'!$A$2:$CP$214"}</definedName>
    <definedName name="_cp9" localSheetId="11" hidden="1">{"'előző év december'!$A$2:$CP$214"}</definedName>
    <definedName name="_cp9" localSheetId="12" hidden="1">{"'előző év december'!$A$2:$CP$214"}</definedName>
    <definedName name="_cp9" localSheetId="1" hidden="1">{"'előző év december'!$A$2:$CP$214"}</definedName>
    <definedName name="_cp9" localSheetId="4" hidden="1">{"'előző év december'!$A$2:$CP$214"}</definedName>
    <definedName name="_cp9" localSheetId="6" hidden="1">{"'előző év december'!$A$2:$CP$214"}</definedName>
    <definedName name="_cp9" localSheetId="10" hidden="1">{"'előző év december'!$A$2:$CP$214"}</definedName>
    <definedName name="_cp9" hidden="1">{"'előző év december'!$A$2:$CP$214"}</definedName>
    <definedName name="_cpr2" localSheetId="0" hidden="1">{"'előző év december'!$A$2:$CP$214"}</definedName>
    <definedName name="_cpr2" localSheetId="2" hidden="1">{"'előző év december'!$A$2:$CP$214"}</definedName>
    <definedName name="_cpr2" localSheetId="3" hidden="1">{"'előző év december'!$A$2:$CP$214"}</definedName>
    <definedName name="_cpr2" localSheetId="5" hidden="1">{"'előző év december'!$A$2:$CP$214"}</definedName>
    <definedName name="_cpr2" localSheetId="7" hidden="1">{"'előző év december'!$A$2:$CP$214"}</definedName>
    <definedName name="_cpr2" localSheetId="8" hidden="1">{"'előző év december'!$A$2:$CP$214"}</definedName>
    <definedName name="_cpr2" localSheetId="9" hidden="1">{"'előző év december'!$A$2:$CP$214"}</definedName>
    <definedName name="_cpr2" localSheetId="11" hidden="1">{"'előző év december'!$A$2:$CP$214"}</definedName>
    <definedName name="_cpr2" localSheetId="12" hidden="1">{"'előző év december'!$A$2:$CP$214"}</definedName>
    <definedName name="_cpr2" localSheetId="1" hidden="1">{"'előző év december'!$A$2:$CP$214"}</definedName>
    <definedName name="_cpr2" localSheetId="4" hidden="1">{"'előző év december'!$A$2:$CP$214"}</definedName>
    <definedName name="_cpr2" localSheetId="6" hidden="1">{"'előző év december'!$A$2:$CP$214"}</definedName>
    <definedName name="_cpr2" localSheetId="10" hidden="1">{"'előző év december'!$A$2:$CP$214"}</definedName>
    <definedName name="_cpr2" hidden="1">{"'előző év december'!$A$2:$CP$214"}</definedName>
    <definedName name="_cpr3" localSheetId="0" hidden="1">{"'előző év december'!$A$2:$CP$214"}</definedName>
    <definedName name="_cpr3" localSheetId="2" hidden="1">{"'előző év december'!$A$2:$CP$214"}</definedName>
    <definedName name="_cpr3" localSheetId="3" hidden="1">{"'előző év december'!$A$2:$CP$214"}</definedName>
    <definedName name="_cpr3" localSheetId="5" hidden="1">{"'előző év december'!$A$2:$CP$214"}</definedName>
    <definedName name="_cpr3" localSheetId="7" hidden="1">{"'előző év december'!$A$2:$CP$214"}</definedName>
    <definedName name="_cpr3" localSheetId="8" hidden="1">{"'előző év december'!$A$2:$CP$214"}</definedName>
    <definedName name="_cpr3" localSheetId="9" hidden="1">{"'előző év december'!$A$2:$CP$214"}</definedName>
    <definedName name="_cpr3" localSheetId="11" hidden="1">{"'előző év december'!$A$2:$CP$214"}</definedName>
    <definedName name="_cpr3" localSheetId="12" hidden="1">{"'előző év december'!$A$2:$CP$214"}</definedName>
    <definedName name="_cpr3" localSheetId="1" hidden="1">{"'előző év december'!$A$2:$CP$214"}</definedName>
    <definedName name="_cpr3" localSheetId="4" hidden="1">{"'előző év december'!$A$2:$CP$214"}</definedName>
    <definedName name="_cpr3" localSheetId="6" hidden="1">{"'előző év december'!$A$2:$CP$214"}</definedName>
    <definedName name="_cpr3" localSheetId="10" hidden="1">{"'előző év december'!$A$2:$CP$214"}</definedName>
    <definedName name="_cpr3" hidden="1">{"'előző év december'!$A$2:$CP$214"}</definedName>
    <definedName name="_cpr4" localSheetId="0" hidden="1">{"'előző év december'!$A$2:$CP$214"}</definedName>
    <definedName name="_cpr4" localSheetId="2" hidden="1">{"'előző év december'!$A$2:$CP$214"}</definedName>
    <definedName name="_cpr4" localSheetId="3" hidden="1">{"'előző év december'!$A$2:$CP$214"}</definedName>
    <definedName name="_cpr4" localSheetId="5" hidden="1">{"'előző év december'!$A$2:$CP$214"}</definedName>
    <definedName name="_cpr4" localSheetId="7" hidden="1">{"'előző év december'!$A$2:$CP$214"}</definedName>
    <definedName name="_cpr4" localSheetId="8" hidden="1">{"'előző év december'!$A$2:$CP$214"}</definedName>
    <definedName name="_cpr4" localSheetId="9" hidden="1">{"'előző év december'!$A$2:$CP$214"}</definedName>
    <definedName name="_cpr4" localSheetId="11" hidden="1">{"'előző év december'!$A$2:$CP$214"}</definedName>
    <definedName name="_cpr4" localSheetId="12" hidden="1">{"'előző év december'!$A$2:$CP$214"}</definedName>
    <definedName name="_cpr4" localSheetId="1" hidden="1">{"'előző év december'!$A$2:$CP$214"}</definedName>
    <definedName name="_cpr4" localSheetId="4" hidden="1">{"'előző év december'!$A$2:$CP$214"}</definedName>
    <definedName name="_cpr4" localSheetId="6" hidden="1">{"'előző év december'!$A$2:$CP$214"}</definedName>
    <definedName name="_cpr4" localSheetId="10" hidden="1">{"'előző év december'!$A$2:$CP$214"}</definedName>
    <definedName name="_cpr4" hidden="1">{"'előző év december'!$A$2:$CP$214"}</definedName>
    <definedName name="_f" localSheetId="0" hidden="1">{"'előző év december'!$A$2:$CP$214"}</definedName>
    <definedName name="_f" localSheetId="2" hidden="1">{"'előző év december'!$A$2:$CP$214"}</definedName>
    <definedName name="_f" localSheetId="3" hidden="1">{"'előző év december'!$A$2:$CP$214"}</definedName>
    <definedName name="_f" localSheetId="5" hidden="1">{"'előző év december'!$A$2:$CP$214"}</definedName>
    <definedName name="_f" localSheetId="7" hidden="1">{"'előző év december'!$A$2:$CP$214"}</definedName>
    <definedName name="_f" localSheetId="8" hidden="1">{"'előző év december'!$A$2:$CP$214"}</definedName>
    <definedName name="_f" localSheetId="9" hidden="1">{"'előző év december'!$A$2:$CP$214"}</definedName>
    <definedName name="_f" localSheetId="11" hidden="1">{"'előző év december'!$A$2:$CP$214"}</definedName>
    <definedName name="_f" localSheetId="12" hidden="1">{"'előző év december'!$A$2:$CP$214"}</definedName>
    <definedName name="_f" localSheetId="1" hidden="1">{"'előző év december'!$A$2:$CP$214"}</definedName>
    <definedName name="_f" localSheetId="4" hidden="1">{"'előző év december'!$A$2:$CP$214"}</definedName>
    <definedName name="_f" localSheetId="6" hidden="1">{"'előző év december'!$A$2:$CP$214"}</definedName>
    <definedName name="_f" localSheetId="10" hidden="1">{"'előző év december'!$A$2:$CP$214"}</definedName>
    <definedName name="_f" hidden="1">{"'előző év december'!$A$2:$CP$214"}</definedName>
    <definedName name="_Fill" localSheetId="2" hidden="1">#REF!</definedName>
    <definedName name="_Fill" localSheetId="7" hidden="1">#REF!</definedName>
    <definedName name="_Fill" localSheetId="9" hidden="1">#REF!</definedName>
    <definedName name="_Fill" localSheetId="11" hidden="1">#REF!</definedName>
    <definedName name="_Fill" localSheetId="12" hidden="1">#REF!</definedName>
    <definedName name="_Fill" localSheetId="1" hidden="1">#REF!</definedName>
    <definedName name="_Fill" localSheetId="4" hidden="1">#REF!</definedName>
    <definedName name="_Fill" localSheetId="6" hidden="1">#REF!</definedName>
    <definedName name="_Fill" localSheetId="10" hidden="1">#REF!</definedName>
    <definedName name="_Fill" hidden="1">#REF!</definedName>
    <definedName name="_g1" localSheetId="2" hidden="1">#REF!</definedName>
    <definedName name="_g1" localSheetId="7" hidden="1">#REF!</definedName>
    <definedName name="_g1" localSheetId="9" hidden="1">#REF!</definedName>
    <definedName name="_g1" localSheetId="11" hidden="1">#REF!</definedName>
    <definedName name="_g1" localSheetId="12" hidden="1">#REF!</definedName>
    <definedName name="_g1" localSheetId="1" hidden="1">#REF!</definedName>
    <definedName name="_g1" localSheetId="4" hidden="1">#REF!</definedName>
    <definedName name="_g1" localSheetId="6" hidden="1">#REF!</definedName>
    <definedName name="_g1" localSheetId="10" hidden="1">#REF!</definedName>
    <definedName name="_g1" hidden="1">#REF!</definedName>
    <definedName name="_h9" localSheetId="0" hidden="1">{"'Inversión Extranjera'!$A$1:$AG$74","'Inversión Extranjera'!$G$7:$AF$61"}</definedName>
    <definedName name="_h9" localSheetId="2" hidden="1">{"'Inversión Extranjera'!$A$1:$AG$74","'Inversión Extranjera'!$G$7:$AF$61"}</definedName>
    <definedName name="_h9" localSheetId="3" hidden="1">{"'Inversión Extranjera'!$A$1:$AG$74","'Inversión Extranjera'!$G$7:$AF$61"}</definedName>
    <definedName name="_h9" localSheetId="5" hidden="1">{"'Inversión Extranjera'!$A$1:$AG$74","'Inversión Extranjera'!$G$7:$AF$61"}</definedName>
    <definedName name="_h9" localSheetId="7" hidden="1">{"'Inversión Extranjera'!$A$1:$AG$74","'Inversión Extranjera'!$G$7:$AF$61"}</definedName>
    <definedName name="_h9" localSheetId="8" hidden="1">{"'Inversión Extranjera'!$A$1:$AG$74","'Inversión Extranjera'!$G$7:$AF$61"}</definedName>
    <definedName name="_h9" localSheetId="9" hidden="1">{"'Inversión Extranjera'!$A$1:$AG$74","'Inversión Extranjera'!$G$7:$AF$61"}</definedName>
    <definedName name="_h9" localSheetId="11" hidden="1">{"'Inversión Extranjera'!$A$1:$AG$74","'Inversión Extranjera'!$G$7:$AF$61"}</definedName>
    <definedName name="_h9" localSheetId="12" hidden="1">{"'Inversión Extranjera'!$A$1:$AG$74","'Inversión Extranjera'!$G$7:$AF$61"}</definedName>
    <definedName name="_h9" localSheetId="1" hidden="1">{"'Inversión Extranjera'!$A$1:$AG$74","'Inversión Extranjera'!$G$7:$AF$61"}</definedName>
    <definedName name="_h9" localSheetId="4" hidden="1">{"'Inversión Extranjera'!$A$1:$AG$74","'Inversión Extranjera'!$G$7:$AF$61"}</definedName>
    <definedName name="_h9" localSheetId="6" hidden="1">{"'Inversión Extranjera'!$A$1:$AG$74","'Inversión Extranjera'!$G$7:$AF$61"}</definedName>
    <definedName name="_h9" localSheetId="10" hidden="1">{"'Inversión Extranjera'!$A$1:$AG$74","'Inversión Extranjera'!$G$7:$AF$61"}</definedName>
    <definedName name="_h9" hidden="1">{"'Inversión Extranjera'!$A$1:$AG$74","'Inversión Extranjera'!$G$7:$AF$61"}</definedName>
    <definedName name="_Key1" localSheetId="0" hidden="1">#REF!</definedName>
    <definedName name="_Key1" localSheetId="2" hidden="1">#REF!</definedName>
    <definedName name="_Key1" localSheetId="3" hidden="1">#REF!</definedName>
    <definedName name="_Key1" localSheetId="5" hidden="1">#REF!</definedName>
    <definedName name="_Key1" localSheetId="7" hidden="1">#REF!</definedName>
    <definedName name="_Key1" localSheetId="8" hidden="1">#REF!</definedName>
    <definedName name="_Key1" localSheetId="9" hidden="1">#REF!</definedName>
    <definedName name="_Key1" localSheetId="11" hidden="1">#REF!</definedName>
    <definedName name="_Key1" localSheetId="12" hidden="1">#REF!</definedName>
    <definedName name="_Key1" localSheetId="1" hidden="1">#REF!</definedName>
    <definedName name="_Key1" localSheetId="4" hidden="1">#REF!</definedName>
    <definedName name="_Key1" localSheetId="6" hidden="1">#REF!</definedName>
    <definedName name="_Key1" localSheetId="10" hidden="1">#REF!</definedName>
    <definedName name="_Key1" hidden="1">#REF!</definedName>
    <definedName name="_Key2" localSheetId="2" hidden="1">#REF!</definedName>
    <definedName name="_Key2" localSheetId="7" hidden="1">#REF!</definedName>
    <definedName name="_Key2" localSheetId="8" hidden="1">#REF!</definedName>
    <definedName name="_Key2" localSheetId="9" hidden="1">#REF!</definedName>
    <definedName name="_Key2" localSheetId="11" hidden="1">#REF!</definedName>
    <definedName name="_Key2" localSheetId="12" hidden="1">#REF!</definedName>
    <definedName name="_Key2" localSheetId="1" hidden="1">#REF!</definedName>
    <definedName name="_Key2" localSheetId="4" hidden="1">#REF!</definedName>
    <definedName name="_Key2" localSheetId="6" hidden="1">#REF!</definedName>
    <definedName name="_Key2" localSheetId="10" hidden="1">#REF!</definedName>
    <definedName name="_Key2" hidden="1">#REF!</definedName>
    <definedName name="_MatMult_A" localSheetId="9" hidden="1">#REF!</definedName>
    <definedName name="_MatMult_A" localSheetId="4" hidden="1">#REF!</definedName>
    <definedName name="_MatMult_A" hidden="1">#REF!</definedName>
    <definedName name="_MatMult_B" localSheetId="9" hidden="1">#REF!</definedName>
    <definedName name="_MatMult_B" localSheetId="4" hidden="1">#REF!</definedName>
    <definedName name="_MatMult_B" hidden="1">#REF!</definedName>
    <definedName name="_Order1" hidden="1">0</definedName>
    <definedName name="_Order2" hidden="1">255</definedName>
    <definedName name="_Regression_Out" localSheetId="0" hidden="1">#REF!</definedName>
    <definedName name="_Regression_Out" localSheetId="2" hidden="1">#REF!</definedName>
    <definedName name="_Regression_Out" localSheetId="3" hidden="1">#REF!</definedName>
    <definedName name="_Regression_Out" localSheetId="9" hidden="1">#REF!</definedName>
    <definedName name="_Regression_Out" localSheetId="11" hidden="1">#REF!</definedName>
    <definedName name="_Regression_Out" localSheetId="1" hidden="1">#REF!</definedName>
    <definedName name="_Regression_Out" localSheetId="4" hidden="1">#REF!</definedName>
    <definedName name="_Regression_Out" hidden="1">#REF!</definedName>
    <definedName name="_Regression_X" localSheetId="0" hidden="1">#REF!</definedName>
    <definedName name="_Regression_X" localSheetId="2" hidden="1">#REF!</definedName>
    <definedName name="_Regression_X" localSheetId="3" hidden="1">#REF!</definedName>
    <definedName name="_Regression_X" localSheetId="9" hidden="1">#REF!</definedName>
    <definedName name="_Regression_X" localSheetId="11" hidden="1">#REF!</definedName>
    <definedName name="_Regression_X" localSheetId="1" hidden="1">#REF!</definedName>
    <definedName name="_Regression_X" localSheetId="4" hidden="1">#REF!</definedName>
    <definedName name="_Regression_X" hidden="1">#REF!</definedName>
    <definedName name="_Regression_Y" localSheetId="0" hidden="1">#REF!</definedName>
    <definedName name="_Regression_Y" localSheetId="2" hidden="1">#REF!</definedName>
    <definedName name="_Regression_Y" localSheetId="3" hidden="1">#REF!</definedName>
    <definedName name="_Regression_Y" localSheetId="9" hidden="1">#REF!</definedName>
    <definedName name="_Regression_Y" localSheetId="11" hidden="1">#REF!</definedName>
    <definedName name="_Regression_Y" localSheetId="1" hidden="1">#REF!</definedName>
    <definedName name="_Regression_Y" localSheetId="4" hidden="1">#REF!</definedName>
    <definedName name="_Regression_Y" hidden="1">#REF!</definedName>
    <definedName name="_Sort" localSheetId="2" hidden="1">#REF!</definedName>
    <definedName name="_Sort" localSheetId="5" hidden="1">#REF!</definedName>
    <definedName name="_Sort" localSheetId="7" hidden="1">#REF!</definedName>
    <definedName name="_Sort" localSheetId="8" hidden="1">#REF!</definedName>
    <definedName name="_Sort" localSheetId="9" hidden="1">#REF!</definedName>
    <definedName name="_Sort" localSheetId="11" hidden="1">#REF!</definedName>
    <definedName name="_Sort" localSheetId="12" hidden="1">#REF!</definedName>
    <definedName name="_Sort" localSheetId="1" hidden="1">#REF!</definedName>
    <definedName name="_Sort" localSheetId="4" hidden="1">#REF!</definedName>
    <definedName name="_Sort" localSheetId="6" hidden="1">#REF!</definedName>
    <definedName name="_Sort" localSheetId="10" hidden="1">#REF!</definedName>
    <definedName name="_Sort" hidden="1">#REF!</definedName>
    <definedName name="a" localSheetId="2" hidden="1">#REF!</definedName>
    <definedName name="a" localSheetId="7" hidden="1">#REF!</definedName>
    <definedName name="a" localSheetId="9" hidden="1">#REF!</definedName>
    <definedName name="a" localSheetId="12" hidden="1">#REF!</definedName>
    <definedName name="a" localSheetId="1" hidden="1">#REF!</definedName>
    <definedName name="a" localSheetId="4" hidden="1">#REF!</definedName>
    <definedName name="a" localSheetId="6" hidden="1">#REF!</definedName>
    <definedName name="a" localSheetId="10" hidden="1">#REF!</definedName>
    <definedName name="a" hidden="1">#REF!</definedName>
    <definedName name="aa" localSheetId="2" hidden="1">#REF!</definedName>
    <definedName name="aa" localSheetId="7" hidden="1">#REF!</definedName>
    <definedName name="aa" localSheetId="8" hidden="1">#REF!</definedName>
    <definedName name="aa" localSheetId="9" hidden="1">#REF!</definedName>
    <definedName name="aa" localSheetId="11" hidden="1">#REF!</definedName>
    <definedName name="aa" localSheetId="12" hidden="1">#REF!</definedName>
    <definedName name="aa" localSheetId="1" hidden="1">#REF!</definedName>
    <definedName name="aa" localSheetId="4" hidden="1">#REF!</definedName>
    <definedName name="aa" localSheetId="6" hidden="1">#REF!</definedName>
    <definedName name="aa" localSheetId="10" hidden="1">#REF!</definedName>
    <definedName name="aa" hidden="1">#REF!</definedName>
    <definedName name="aaaaa" localSheetId="0" hidden="1">{"'Inversión Extranjera'!$A$1:$AG$74","'Inversión Extranjera'!$G$7:$AF$61"}</definedName>
    <definedName name="aaaaa" localSheetId="2" hidden="1">{"'Inversión Extranjera'!$A$1:$AG$74","'Inversión Extranjera'!$G$7:$AF$61"}</definedName>
    <definedName name="aaaaa" localSheetId="3" hidden="1">{"'Inversión Extranjera'!$A$1:$AG$74","'Inversión Extranjera'!$G$7:$AF$61"}</definedName>
    <definedName name="aaaaa" localSheetId="5" hidden="1">{"'Inversión Extranjera'!$A$1:$AG$74","'Inversión Extranjera'!$G$7:$AF$61"}</definedName>
    <definedName name="aaaaa" localSheetId="7" hidden="1">{"'Inversión Extranjera'!$A$1:$AG$74","'Inversión Extranjera'!$G$7:$AF$61"}</definedName>
    <definedName name="aaaaa" localSheetId="8" hidden="1">{"'Inversión Extranjera'!$A$1:$AG$74","'Inversión Extranjera'!$G$7:$AF$61"}</definedName>
    <definedName name="aaaaa" localSheetId="9" hidden="1">{"'Inversión Extranjera'!$A$1:$AG$74","'Inversión Extranjera'!$G$7:$AF$61"}</definedName>
    <definedName name="aaaaa" localSheetId="11" hidden="1">{"'Inversión Extranjera'!$A$1:$AG$74","'Inversión Extranjera'!$G$7:$AF$61"}</definedName>
    <definedName name="aaaaa" localSheetId="12" hidden="1">{"'Inversión Extranjera'!$A$1:$AG$74","'Inversión Extranjera'!$G$7:$AF$61"}</definedName>
    <definedName name="aaaaa" localSheetId="1" hidden="1">{"'Inversión Extranjera'!$A$1:$AG$74","'Inversión Extranjera'!$G$7:$AF$61"}</definedName>
    <definedName name="aaaaa" localSheetId="4" hidden="1">{"'Inversión Extranjera'!$A$1:$AG$74","'Inversión Extranjera'!$G$7:$AF$61"}</definedName>
    <definedName name="aaaaa" localSheetId="6" hidden="1">{"'Inversión Extranjera'!$A$1:$AG$74","'Inversión Extranjera'!$G$7:$AF$61"}</definedName>
    <definedName name="aaaaa" localSheetId="10" hidden="1">{"'Inversión Extranjera'!$A$1:$AG$74","'Inversión Extranjera'!$G$7:$AF$61"}</definedName>
    <definedName name="aaaaa" hidden="1">{"'Inversión Extranjera'!$A$1:$AG$74","'Inversión Extranjera'!$G$7:$AF$61"}</definedName>
    <definedName name="aaaaaaaaaa" localSheetId="0" hidden="1">#REF!</definedName>
    <definedName name="aaaaaaaaaa" localSheetId="2" hidden="1">#REF!</definedName>
    <definedName name="aaaaaaaaaa" localSheetId="3" hidden="1">#REF!</definedName>
    <definedName name="aaaaaaaaaa" localSheetId="5" hidden="1">#REF!</definedName>
    <definedName name="aaaaaaaaaa" localSheetId="7" hidden="1">#REF!</definedName>
    <definedName name="aaaaaaaaaa" localSheetId="9" hidden="1">#REF!</definedName>
    <definedName name="aaaaaaaaaa" localSheetId="11" hidden="1">#REF!</definedName>
    <definedName name="aaaaaaaaaa" localSheetId="12" hidden="1">#REF!</definedName>
    <definedName name="aaaaaaaaaa" localSheetId="1" hidden="1">#REF!</definedName>
    <definedName name="aaaaaaaaaa" localSheetId="4" hidden="1">#REF!</definedName>
    <definedName name="aaaaaaaaaa" localSheetId="6" hidden="1">#REF!</definedName>
    <definedName name="aaaaaaaaaa" localSheetId="10" hidden="1">#REF!</definedName>
    <definedName name="aaaaaaaaaa" hidden="1">#REF!</definedName>
    <definedName name="aaaaaaaaaaaa" localSheetId="2" hidden="1">#REF!</definedName>
    <definedName name="aaaaaaaaaaaa" localSheetId="5" hidden="1">#REF!</definedName>
    <definedName name="aaaaaaaaaaaa" localSheetId="7" hidden="1">#REF!</definedName>
    <definedName name="aaaaaaaaaaaa" localSheetId="9" hidden="1">#REF!</definedName>
    <definedName name="aaaaaaaaaaaa" localSheetId="11" hidden="1">#REF!</definedName>
    <definedName name="aaaaaaaaaaaa" localSheetId="12" hidden="1">#REF!</definedName>
    <definedName name="aaaaaaaaaaaa" localSheetId="1" hidden="1">#REF!</definedName>
    <definedName name="aaaaaaaaaaaa" localSheetId="4" hidden="1">#REF!</definedName>
    <definedName name="aaaaaaaaaaaa" localSheetId="6" hidden="1">#REF!</definedName>
    <definedName name="aaaaaaaaaaaa" localSheetId="10" hidden="1">#REF!</definedName>
    <definedName name="aaaaaaaaaaaa" hidden="1">#REF!</definedName>
    <definedName name="aaaaaaaaaaaaaaaaa" localSheetId="9" hidden="1">#REF!</definedName>
    <definedName name="aaaaaaaaaaaaaaaaa" localSheetId="11" hidden="1">#REF!</definedName>
    <definedName name="aaaaaaaaaaaaaaaaa" localSheetId="12" hidden="1">#REF!</definedName>
    <definedName name="aaaaaaaaaaaaaaaaa" localSheetId="1" hidden="1">#REF!</definedName>
    <definedName name="aaaaaaaaaaaaaaaaa" localSheetId="4" hidden="1">#REF!</definedName>
    <definedName name="aaaaaaaaaaaaaaaaa" hidden="1">#REF!</definedName>
    <definedName name="aaaaaaaaaaaaaaaaaaaaaa" localSheetId="2" hidden="1">#REF!</definedName>
    <definedName name="aaaaaaaaaaaaaaaaaaaaaa" localSheetId="5" hidden="1">#REF!</definedName>
    <definedName name="aaaaaaaaaaaaaaaaaaaaaa" localSheetId="7" hidden="1">#REF!</definedName>
    <definedName name="aaaaaaaaaaaaaaaaaaaaaa" localSheetId="8" hidden="1">#REF!</definedName>
    <definedName name="aaaaaaaaaaaaaaaaaaaaaa" localSheetId="9" hidden="1">#REF!</definedName>
    <definedName name="aaaaaaaaaaaaaaaaaaaaaa" localSheetId="11" hidden="1">#REF!</definedName>
    <definedName name="aaaaaaaaaaaaaaaaaaaaaa" localSheetId="12" hidden="1">#REF!</definedName>
    <definedName name="aaaaaaaaaaaaaaaaaaaaaa" localSheetId="1" hidden="1">#REF!</definedName>
    <definedName name="aaaaaaaaaaaaaaaaaaaaaa" localSheetId="4" hidden="1">#REF!</definedName>
    <definedName name="aaaaaaaaaaaaaaaaaaaaaa" localSheetId="6" hidden="1">#REF!</definedName>
    <definedName name="aaaaaaaaaaaaaaaaaaaaaa" localSheetId="10" hidden="1">#REF!</definedName>
    <definedName name="aaaaaaaaaaaaaaaaaaaaaa" hidden="1">#REF!</definedName>
    <definedName name="aadd" localSheetId="2" hidden="1">#REF!</definedName>
    <definedName name="aadd" localSheetId="7" hidden="1">#REF!</definedName>
    <definedName name="aadd" localSheetId="8" hidden="1">#REF!</definedName>
    <definedName name="aadd" localSheetId="9" hidden="1">#REF!</definedName>
    <definedName name="aadd" localSheetId="11" hidden="1">#REF!</definedName>
    <definedName name="aadd" localSheetId="12" hidden="1">#REF!</definedName>
    <definedName name="aadd" localSheetId="1" hidden="1">#REF!</definedName>
    <definedName name="aadd" localSheetId="4" hidden="1">#REF!</definedName>
    <definedName name="aadd" localSheetId="6" hidden="1">#REF!</definedName>
    <definedName name="aadd" localSheetId="10" hidden="1">#REF!</definedName>
    <definedName name="aadd" hidden="1">#REF!</definedName>
    <definedName name="anscount" hidden="1">2</definedName>
    <definedName name="ar_7" localSheetId="0" hidden="1">{"'Inversión Extranjera'!$A$1:$AG$74","'Inversión Extranjera'!$G$7:$AF$61"}</definedName>
    <definedName name="ar_7" localSheetId="2" hidden="1">{"'Inversión Extranjera'!$A$1:$AG$74","'Inversión Extranjera'!$G$7:$AF$61"}</definedName>
    <definedName name="ar_7" localSheetId="3" hidden="1">{"'Inversión Extranjera'!$A$1:$AG$74","'Inversión Extranjera'!$G$7:$AF$61"}</definedName>
    <definedName name="ar_7" localSheetId="5" hidden="1">{"'Inversión Extranjera'!$A$1:$AG$74","'Inversión Extranjera'!$G$7:$AF$61"}</definedName>
    <definedName name="ar_7" localSheetId="7" hidden="1">{"'Inversión Extranjera'!$A$1:$AG$74","'Inversión Extranjera'!$G$7:$AF$61"}</definedName>
    <definedName name="ar_7" localSheetId="8" hidden="1">{"'Inversión Extranjera'!$A$1:$AG$74","'Inversión Extranjera'!$G$7:$AF$61"}</definedName>
    <definedName name="ar_7" localSheetId="9" hidden="1">{"'Inversión Extranjera'!$A$1:$AG$74","'Inversión Extranjera'!$G$7:$AF$61"}</definedName>
    <definedName name="ar_7" localSheetId="11" hidden="1">{"'Inversión Extranjera'!$A$1:$AG$74","'Inversión Extranjera'!$G$7:$AF$61"}</definedName>
    <definedName name="ar_7" localSheetId="12" hidden="1">{"'Inversión Extranjera'!$A$1:$AG$74","'Inversión Extranjera'!$G$7:$AF$61"}</definedName>
    <definedName name="ar_7" localSheetId="1" hidden="1">{"'Inversión Extranjera'!$A$1:$AG$74","'Inversión Extranjera'!$G$7:$AF$61"}</definedName>
    <definedName name="ar_7" localSheetId="4" hidden="1">{"'Inversión Extranjera'!$A$1:$AG$74","'Inversión Extranjera'!$G$7:$AF$61"}</definedName>
    <definedName name="ar_7" localSheetId="6" hidden="1">{"'Inversión Extranjera'!$A$1:$AG$74","'Inversión Extranjera'!$G$7:$AF$61"}</definedName>
    <definedName name="ar_7" localSheetId="10" hidden="1">{"'Inversión Extranjera'!$A$1:$AG$74","'Inversión Extranjera'!$G$7:$AF$61"}</definedName>
    <definedName name="ar_7" hidden="1">{"'Inversión Extranjera'!$A$1:$AG$74","'Inversión Extranjera'!$G$7:$AF$61"}</definedName>
    <definedName name="arae4rer" localSheetId="0" hidden="1">{"Calculations",#N/A,FALSE,"Sheet1";"Charts 1",#N/A,FALSE,"Sheet1";"Charts 2",#N/A,FALSE,"Sheet1";"Charts 3",#N/A,FALSE,"Sheet1";"Charts 4",#N/A,FALSE,"Sheet1";"Raw Data",#N/A,FALSE,"Sheet1"}</definedName>
    <definedName name="arae4rer" localSheetId="2" hidden="1">{"Calculations",#N/A,FALSE,"Sheet1";"Charts 1",#N/A,FALSE,"Sheet1";"Charts 2",#N/A,FALSE,"Sheet1";"Charts 3",#N/A,FALSE,"Sheet1";"Charts 4",#N/A,FALSE,"Sheet1";"Raw Data",#N/A,FALSE,"Sheet1"}</definedName>
    <definedName name="arae4rer" localSheetId="3" hidden="1">{"Calculations",#N/A,FALSE,"Sheet1";"Charts 1",#N/A,FALSE,"Sheet1";"Charts 2",#N/A,FALSE,"Sheet1";"Charts 3",#N/A,FALSE,"Sheet1";"Charts 4",#N/A,FALSE,"Sheet1";"Raw Data",#N/A,FALSE,"Sheet1"}</definedName>
    <definedName name="arae4rer" localSheetId="5" hidden="1">{"Calculations",#N/A,FALSE,"Sheet1";"Charts 1",#N/A,FALSE,"Sheet1";"Charts 2",#N/A,FALSE,"Sheet1";"Charts 3",#N/A,FALSE,"Sheet1";"Charts 4",#N/A,FALSE,"Sheet1";"Raw Data",#N/A,FALSE,"Sheet1"}</definedName>
    <definedName name="arae4rer" localSheetId="7" hidden="1">{"Calculations",#N/A,FALSE,"Sheet1";"Charts 1",#N/A,FALSE,"Sheet1";"Charts 2",#N/A,FALSE,"Sheet1";"Charts 3",#N/A,FALSE,"Sheet1";"Charts 4",#N/A,FALSE,"Sheet1";"Raw Data",#N/A,FALSE,"Sheet1"}</definedName>
    <definedName name="arae4rer" localSheetId="8" hidden="1">{"Calculations",#N/A,FALSE,"Sheet1";"Charts 1",#N/A,FALSE,"Sheet1";"Charts 2",#N/A,FALSE,"Sheet1";"Charts 3",#N/A,FALSE,"Sheet1";"Charts 4",#N/A,FALSE,"Sheet1";"Raw Data",#N/A,FALSE,"Sheet1"}</definedName>
    <definedName name="arae4rer" localSheetId="9" hidden="1">{"Calculations",#N/A,FALSE,"Sheet1";"Charts 1",#N/A,FALSE,"Sheet1";"Charts 2",#N/A,FALSE,"Sheet1";"Charts 3",#N/A,FALSE,"Sheet1";"Charts 4",#N/A,FALSE,"Sheet1";"Raw Data",#N/A,FALSE,"Sheet1"}</definedName>
    <definedName name="arae4rer" localSheetId="11" hidden="1">{"Calculations",#N/A,FALSE,"Sheet1";"Charts 1",#N/A,FALSE,"Sheet1";"Charts 2",#N/A,FALSE,"Sheet1";"Charts 3",#N/A,FALSE,"Sheet1";"Charts 4",#N/A,FALSE,"Sheet1";"Raw Data",#N/A,FALSE,"Sheet1"}</definedName>
    <definedName name="arae4rer" localSheetId="12" hidden="1">{"Calculations",#N/A,FALSE,"Sheet1";"Charts 1",#N/A,FALSE,"Sheet1";"Charts 2",#N/A,FALSE,"Sheet1";"Charts 3",#N/A,FALSE,"Sheet1";"Charts 4",#N/A,FALSE,"Sheet1";"Raw Data",#N/A,FALSE,"Sheet1"}</definedName>
    <definedName name="arae4rer" localSheetId="1" hidden="1">{"Calculations",#N/A,FALSE,"Sheet1";"Charts 1",#N/A,FALSE,"Sheet1";"Charts 2",#N/A,FALSE,"Sheet1";"Charts 3",#N/A,FALSE,"Sheet1";"Charts 4",#N/A,FALSE,"Sheet1";"Raw Data",#N/A,FALSE,"Sheet1"}</definedName>
    <definedName name="arae4rer" localSheetId="4" hidden="1">{"Calculations",#N/A,FALSE,"Sheet1";"Charts 1",#N/A,FALSE,"Sheet1";"Charts 2",#N/A,FALSE,"Sheet1";"Charts 3",#N/A,FALSE,"Sheet1";"Charts 4",#N/A,FALSE,"Sheet1";"Raw Data",#N/A,FALSE,"Sheet1"}</definedName>
    <definedName name="arae4rer" localSheetId="6" hidden="1">{"Calculations",#N/A,FALSE,"Sheet1";"Charts 1",#N/A,FALSE,"Sheet1";"Charts 2",#N/A,FALSE,"Sheet1";"Charts 3",#N/A,FALSE,"Sheet1";"Charts 4",#N/A,FALSE,"Sheet1";"Raw Data",#N/A,FALSE,"Sheet1"}</definedName>
    <definedName name="arae4rer" localSheetId="10"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0" hidden="1">#REF!</definedName>
    <definedName name="asca" localSheetId="2" hidden="1">#REF!</definedName>
    <definedName name="asca" localSheetId="3" hidden="1">#REF!</definedName>
    <definedName name="asca" localSheetId="5" hidden="1">#REF!</definedName>
    <definedName name="asca" localSheetId="7" hidden="1">#REF!</definedName>
    <definedName name="asca" localSheetId="8" hidden="1">#REF!</definedName>
    <definedName name="asca" localSheetId="9" hidden="1">#REF!</definedName>
    <definedName name="asca" localSheetId="11" hidden="1">#REF!</definedName>
    <definedName name="asca" localSheetId="12" hidden="1">#REF!</definedName>
    <definedName name="asca" localSheetId="1" hidden="1">#REF!</definedName>
    <definedName name="asca" localSheetId="4" hidden="1">#REF!</definedName>
    <definedName name="asca" localSheetId="6" hidden="1">#REF!</definedName>
    <definedName name="asca" localSheetId="10" hidden="1">#REF!</definedName>
    <definedName name="asca" hidden="1">#REF!</definedName>
    <definedName name="ascfa" localSheetId="2" hidden="1">#REF!</definedName>
    <definedName name="ascfa" localSheetId="7" hidden="1">#REF!</definedName>
    <definedName name="ascfa" localSheetId="8" hidden="1">#REF!</definedName>
    <definedName name="ascfa" localSheetId="9" hidden="1">#REF!</definedName>
    <definedName name="ascfa" localSheetId="11" hidden="1">#REF!</definedName>
    <definedName name="ascfa" localSheetId="12" hidden="1">#REF!</definedName>
    <definedName name="ascfa" localSheetId="1" hidden="1">#REF!</definedName>
    <definedName name="ascfa" localSheetId="4" hidden="1">#REF!</definedName>
    <definedName name="ascfa" localSheetId="6" hidden="1">#REF!</definedName>
    <definedName name="ascfa" localSheetId="10" hidden="1">#REF!</definedName>
    <definedName name="ascfa" hidden="1">#REF!</definedName>
    <definedName name="asd" localSheetId="2" hidden="1">#REF!</definedName>
    <definedName name="asd" localSheetId="7" hidden="1">#REF!</definedName>
    <definedName name="asd" localSheetId="8" hidden="1">#REF!</definedName>
    <definedName name="asd" localSheetId="9" hidden="1">#REF!</definedName>
    <definedName name="asd" localSheetId="11" hidden="1">#REF!</definedName>
    <definedName name="asd" localSheetId="12" hidden="1">#REF!</definedName>
    <definedName name="asd" localSheetId="1" hidden="1">#REF!</definedName>
    <definedName name="asd" localSheetId="4" hidden="1">#REF!</definedName>
    <definedName name="asd" localSheetId="6" hidden="1">#REF!</definedName>
    <definedName name="asd" localSheetId="10" hidden="1">#REF!</definedName>
    <definedName name="asd" hidden="1">#REF!</definedName>
    <definedName name="asda" localSheetId="2" hidden="1">#REF!</definedName>
    <definedName name="asda" localSheetId="7" hidden="1">#REF!</definedName>
    <definedName name="asda" localSheetId="9" hidden="1">#REF!</definedName>
    <definedName name="asda" localSheetId="11" hidden="1">#REF!</definedName>
    <definedName name="asda" localSheetId="12" hidden="1">#REF!</definedName>
    <definedName name="asda" localSheetId="1" hidden="1">#REF!</definedName>
    <definedName name="asda" localSheetId="4" hidden="1">#REF!</definedName>
    <definedName name="asda" localSheetId="6" hidden="1">#REF!</definedName>
    <definedName name="asda" localSheetId="10" hidden="1">#REF!</definedName>
    <definedName name="asda" hidden="1">#REF!</definedName>
    <definedName name="asdad" localSheetId="2" hidden="1">#REF!</definedName>
    <definedName name="asdad" localSheetId="7" hidden="1">#REF!</definedName>
    <definedName name="asdad" localSheetId="9" hidden="1">#REF!</definedName>
    <definedName name="asdad" localSheetId="11" hidden="1">#REF!</definedName>
    <definedName name="asdad" localSheetId="12" hidden="1">#REF!</definedName>
    <definedName name="asdad" localSheetId="1" hidden="1">#REF!</definedName>
    <definedName name="asdad" localSheetId="4" hidden="1">#REF!</definedName>
    <definedName name="asdad" localSheetId="6" hidden="1">#REF!</definedName>
    <definedName name="asdad" localSheetId="10" hidden="1">#REF!</definedName>
    <definedName name="asdad" hidden="1">#REF!</definedName>
    <definedName name="asdfasd" localSheetId="0" hidden="1">{"'előző év december'!$A$2:$CP$214"}</definedName>
    <definedName name="asdfasd" localSheetId="2" hidden="1">{"'előző év december'!$A$2:$CP$214"}</definedName>
    <definedName name="asdfasd" localSheetId="3" hidden="1">{"'előző év december'!$A$2:$CP$214"}</definedName>
    <definedName name="asdfasd" localSheetId="5" hidden="1">{"'előző év december'!$A$2:$CP$214"}</definedName>
    <definedName name="asdfasd" localSheetId="7" hidden="1">{"'előző év december'!$A$2:$CP$214"}</definedName>
    <definedName name="asdfasd" localSheetId="8" hidden="1">{"'előző év december'!$A$2:$CP$214"}</definedName>
    <definedName name="asdfasd" localSheetId="9" hidden="1">{"'előző év december'!$A$2:$CP$214"}</definedName>
    <definedName name="asdfasd" localSheetId="11" hidden="1">{"'előző év december'!$A$2:$CP$214"}</definedName>
    <definedName name="asdfasd" localSheetId="12" hidden="1">{"'előző év december'!$A$2:$CP$214"}</definedName>
    <definedName name="asdfasd" localSheetId="1" hidden="1">{"'előző év december'!$A$2:$CP$214"}</definedName>
    <definedName name="asdfasd" localSheetId="4" hidden="1">{"'előző év december'!$A$2:$CP$214"}</definedName>
    <definedName name="asdfasd" localSheetId="6" hidden="1">{"'előző év december'!$A$2:$CP$214"}</definedName>
    <definedName name="asdfasd" localSheetId="10" hidden="1">{"'előző év december'!$A$2:$CP$214"}</definedName>
    <definedName name="asdfasd" hidden="1">{"'előző év december'!$A$2:$CP$214"}</definedName>
    <definedName name="asl" localSheetId="2" hidden="1">#REF!</definedName>
    <definedName name="asl" localSheetId="7" hidden="1">#REF!</definedName>
    <definedName name="asl" localSheetId="9" hidden="1">#REF!</definedName>
    <definedName name="asl" localSheetId="11" hidden="1">#REF!</definedName>
    <definedName name="asl" localSheetId="12" hidden="1">#REF!</definedName>
    <definedName name="asl" localSheetId="1" hidden="1">#REF!</definedName>
    <definedName name="asl" localSheetId="4" hidden="1">#REF!</definedName>
    <definedName name="asl" localSheetId="6" hidden="1">#REF!</definedName>
    <definedName name="asl" localSheetId="10" hidden="1">#REF!</definedName>
    <definedName name="asl" hidden="1">#REF!</definedName>
    <definedName name="awda" localSheetId="0" hidden="1">{"Calculations",#N/A,FALSE,"Sheet1";"Charts 1",#N/A,FALSE,"Sheet1";"Charts 2",#N/A,FALSE,"Sheet1";"Charts 3",#N/A,FALSE,"Sheet1";"Charts 4",#N/A,FALSE,"Sheet1";"Raw Data",#N/A,FALSE,"Sheet1"}</definedName>
    <definedName name="awda" localSheetId="2" hidden="1">{"Calculations",#N/A,FALSE,"Sheet1";"Charts 1",#N/A,FALSE,"Sheet1";"Charts 2",#N/A,FALSE,"Sheet1";"Charts 3",#N/A,FALSE,"Sheet1";"Charts 4",#N/A,FALSE,"Sheet1";"Raw Data",#N/A,FALSE,"Sheet1"}</definedName>
    <definedName name="awda" localSheetId="3" hidden="1">{"Calculations",#N/A,FALSE,"Sheet1";"Charts 1",#N/A,FALSE,"Sheet1";"Charts 2",#N/A,FALSE,"Sheet1";"Charts 3",#N/A,FALSE,"Sheet1";"Charts 4",#N/A,FALSE,"Sheet1";"Raw Data",#N/A,FALSE,"Sheet1"}</definedName>
    <definedName name="awda" localSheetId="5" hidden="1">{"Calculations",#N/A,FALSE,"Sheet1";"Charts 1",#N/A,FALSE,"Sheet1";"Charts 2",#N/A,FALSE,"Sheet1";"Charts 3",#N/A,FALSE,"Sheet1";"Charts 4",#N/A,FALSE,"Sheet1";"Raw Data",#N/A,FALSE,"Sheet1"}</definedName>
    <definedName name="awda" localSheetId="7" hidden="1">{"Calculations",#N/A,FALSE,"Sheet1";"Charts 1",#N/A,FALSE,"Sheet1";"Charts 2",#N/A,FALSE,"Sheet1";"Charts 3",#N/A,FALSE,"Sheet1";"Charts 4",#N/A,FALSE,"Sheet1";"Raw Data",#N/A,FALSE,"Sheet1"}</definedName>
    <definedName name="awda" localSheetId="8" hidden="1">{"Calculations",#N/A,FALSE,"Sheet1";"Charts 1",#N/A,FALSE,"Sheet1";"Charts 2",#N/A,FALSE,"Sheet1";"Charts 3",#N/A,FALSE,"Sheet1";"Charts 4",#N/A,FALSE,"Sheet1";"Raw Data",#N/A,FALSE,"Sheet1"}</definedName>
    <definedName name="awda" localSheetId="9" hidden="1">{"Calculations",#N/A,FALSE,"Sheet1";"Charts 1",#N/A,FALSE,"Sheet1";"Charts 2",#N/A,FALSE,"Sheet1";"Charts 3",#N/A,FALSE,"Sheet1";"Charts 4",#N/A,FALSE,"Sheet1";"Raw Data",#N/A,FALSE,"Sheet1"}</definedName>
    <definedName name="awda" localSheetId="11" hidden="1">{"Calculations",#N/A,FALSE,"Sheet1";"Charts 1",#N/A,FALSE,"Sheet1";"Charts 2",#N/A,FALSE,"Sheet1";"Charts 3",#N/A,FALSE,"Sheet1";"Charts 4",#N/A,FALSE,"Sheet1";"Raw Data",#N/A,FALSE,"Sheet1"}</definedName>
    <definedName name="awda" localSheetId="12" hidden="1">{"Calculations",#N/A,FALSE,"Sheet1";"Charts 1",#N/A,FALSE,"Sheet1";"Charts 2",#N/A,FALSE,"Sheet1";"Charts 3",#N/A,FALSE,"Sheet1";"Charts 4",#N/A,FALSE,"Sheet1";"Raw Data",#N/A,FALSE,"Sheet1"}</definedName>
    <definedName name="awda" localSheetId="1" hidden="1">{"Calculations",#N/A,FALSE,"Sheet1";"Charts 1",#N/A,FALSE,"Sheet1";"Charts 2",#N/A,FALSE,"Sheet1";"Charts 3",#N/A,FALSE,"Sheet1";"Charts 4",#N/A,FALSE,"Sheet1";"Raw Data",#N/A,FALSE,"Sheet1"}</definedName>
    <definedName name="awda" localSheetId="4" hidden="1">{"Calculations",#N/A,FALSE,"Sheet1";"Charts 1",#N/A,FALSE,"Sheet1";"Charts 2",#N/A,FALSE,"Sheet1";"Charts 3",#N/A,FALSE,"Sheet1";"Charts 4",#N/A,FALSE,"Sheet1";"Raw Data",#N/A,FALSE,"Sheet1"}</definedName>
    <definedName name="awda" localSheetId="6" hidden="1">{"Calculations",#N/A,FALSE,"Sheet1";"Charts 1",#N/A,FALSE,"Sheet1";"Charts 2",#N/A,FALSE,"Sheet1";"Charts 3",#N/A,FALSE,"Sheet1";"Charts 4",#N/A,FALSE,"Sheet1";"Raw Data",#N/A,FALSE,"Sheet1"}</definedName>
    <definedName name="awda" localSheetId="10"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 localSheetId="0" hidden="1">#REF!</definedName>
    <definedName name="b" localSheetId="2" hidden="1">#REF!</definedName>
    <definedName name="b" localSheetId="3" hidden="1">#REF!</definedName>
    <definedName name="b" localSheetId="5" hidden="1">#REF!</definedName>
    <definedName name="b" localSheetId="7" hidden="1">#REF!</definedName>
    <definedName name="b" localSheetId="9" hidden="1">#REF!</definedName>
    <definedName name="b" localSheetId="11" hidden="1">#REF!</definedName>
    <definedName name="b" localSheetId="12" hidden="1">#REF!</definedName>
    <definedName name="b" localSheetId="1" hidden="1">#REF!</definedName>
    <definedName name="b" localSheetId="4" hidden="1">#REF!</definedName>
    <definedName name="b" localSheetId="6" hidden="1">#REF!</definedName>
    <definedName name="b" localSheetId="10" hidden="1">#REF!</definedName>
    <definedName name="b" hidden="1">#REF!</definedName>
    <definedName name="bb" localSheetId="2" hidden="1">#REF!</definedName>
    <definedName name="bb" localSheetId="7" hidden="1">#REF!</definedName>
    <definedName name="bb" localSheetId="8" hidden="1">#REF!</definedName>
    <definedName name="bb" localSheetId="9" hidden="1">#REF!</definedName>
    <definedName name="bb" localSheetId="11" hidden="1">#REF!</definedName>
    <definedName name="bb" localSheetId="12" hidden="1">#REF!</definedName>
    <definedName name="bb" localSheetId="1" hidden="1">#REF!</definedName>
    <definedName name="bb" localSheetId="4" hidden="1">#REF!</definedName>
    <definedName name="bb" localSheetId="6" hidden="1">#REF!</definedName>
    <definedName name="bb" localSheetId="10" hidden="1">#REF!</definedName>
    <definedName name="bb" hidden="1">#REF!</definedName>
    <definedName name="bgfdg" localSheetId="0" hidden="1">{"'Hoja1'!$A$2:$O$33"}</definedName>
    <definedName name="bgfdg" localSheetId="2" hidden="1">{"'Hoja1'!$A$2:$O$33"}</definedName>
    <definedName name="bgfdg" localSheetId="3" hidden="1">{"'Hoja1'!$A$2:$O$33"}</definedName>
    <definedName name="bgfdg" localSheetId="5" hidden="1">{"'Hoja1'!$A$2:$O$33"}</definedName>
    <definedName name="bgfdg" localSheetId="7" hidden="1">{"'Hoja1'!$A$2:$O$33"}</definedName>
    <definedName name="bgfdg" localSheetId="8" hidden="1">{"'Hoja1'!$A$2:$O$33"}</definedName>
    <definedName name="bgfdg" localSheetId="9" hidden="1">{"'Hoja1'!$A$2:$O$33"}</definedName>
    <definedName name="bgfdg" localSheetId="11" hidden="1">{"'Hoja1'!$A$2:$O$33"}</definedName>
    <definedName name="bgfdg" localSheetId="12" hidden="1">{"'Hoja1'!$A$2:$O$33"}</definedName>
    <definedName name="bgfdg" localSheetId="1" hidden="1">{"'Hoja1'!$A$2:$O$33"}</definedName>
    <definedName name="bgfdg" localSheetId="4" hidden="1">{"'Hoja1'!$A$2:$O$33"}</definedName>
    <definedName name="bgfdg" localSheetId="6" hidden="1">{"'Hoja1'!$A$2:$O$33"}</definedName>
    <definedName name="bgfdg" localSheetId="10" hidden="1">{"'Hoja1'!$A$2:$O$33"}</definedName>
    <definedName name="bgfdg" hidden="1">{"'Hoja1'!$A$2:$O$33"}</definedName>
    <definedName name="bghjsiofhdfjj67776" localSheetId="2" hidden="1">#REF!</definedName>
    <definedName name="bghjsiofhdfjj67776" localSheetId="7" hidden="1">#REF!</definedName>
    <definedName name="bghjsiofhdfjj67776" localSheetId="9" hidden="1">#REF!</definedName>
    <definedName name="bghjsiofhdfjj67776" localSheetId="11" hidden="1">#REF!</definedName>
    <definedName name="bghjsiofhdfjj67776" localSheetId="12" hidden="1">#REF!</definedName>
    <definedName name="bghjsiofhdfjj67776" localSheetId="1" hidden="1">#REF!</definedName>
    <definedName name="bghjsiofhdfjj67776" localSheetId="4" hidden="1">#REF!</definedName>
    <definedName name="bghjsiofhdfjj67776" localSheetId="6" hidden="1">#REF!</definedName>
    <definedName name="bghjsiofhdfjj67776" localSheetId="10" hidden="1">#REF!</definedName>
    <definedName name="bghjsiofhdfjj67776" hidden="1">#REF!</definedName>
    <definedName name="BLPH1" localSheetId="2" hidden="1">#REF!</definedName>
    <definedName name="BLPH1" localSheetId="7" hidden="1">#REF!</definedName>
    <definedName name="BLPH1" localSheetId="8" hidden="1">#REF!</definedName>
    <definedName name="BLPH1" localSheetId="9" hidden="1">#REF!</definedName>
    <definedName name="BLPH1" localSheetId="11" hidden="1">#REF!</definedName>
    <definedName name="BLPH1" localSheetId="12" hidden="1">#REF!</definedName>
    <definedName name="BLPH1" localSheetId="1" hidden="1">#REF!</definedName>
    <definedName name="BLPH1" localSheetId="4" hidden="1">#REF!</definedName>
    <definedName name="BLPH1" localSheetId="6" hidden="1">#REF!</definedName>
    <definedName name="BLPH1" localSheetId="10" hidden="1">#REF!</definedName>
    <definedName name="BLPH1" hidden="1">#REF!</definedName>
    <definedName name="BLPH10" localSheetId="9" hidden="1">#REF!</definedName>
    <definedName name="BLPH10" localSheetId="11" hidden="1">#REF!</definedName>
    <definedName name="BLPH10" localSheetId="12" hidden="1">#REF!</definedName>
    <definedName name="BLPH10" localSheetId="4" hidden="1">#REF!</definedName>
    <definedName name="BLPH10" localSheetId="6" hidden="1">#REF!</definedName>
    <definedName name="BLPH10" hidden="1">#REF!</definedName>
    <definedName name="BLPH11" localSheetId="2" hidden="1">#REF!</definedName>
    <definedName name="BLPH11" localSheetId="5" hidden="1">#REF!</definedName>
    <definedName name="BLPH11" localSheetId="7" hidden="1">#REF!</definedName>
    <definedName name="BLPH11" localSheetId="8" hidden="1">#REF!</definedName>
    <definedName name="BLPH11" localSheetId="9" hidden="1">#REF!</definedName>
    <definedName name="BLPH11" localSheetId="11" hidden="1">#REF!</definedName>
    <definedName name="BLPH11" localSheetId="12" hidden="1">#REF!</definedName>
    <definedName name="BLPH11" localSheetId="1" hidden="1">#REF!</definedName>
    <definedName name="BLPH11" localSheetId="4" hidden="1">#REF!</definedName>
    <definedName name="BLPH11" localSheetId="6" hidden="1">#REF!</definedName>
    <definedName name="BLPH11" localSheetId="10" hidden="1">#REF!</definedName>
    <definedName name="BLPH11" hidden="1">#REF!</definedName>
    <definedName name="BLPH12" localSheetId="2" hidden="1">#REF!</definedName>
    <definedName name="BLPH12" localSheetId="7" hidden="1">#REF!</definedName>
    <definedName name="BLPH12" localSheetId="8" hidden="1">#REF!</definedName>
    <definedName name="BLPH12" localSheetId="9" hidden="1">#REF!</definedName>
    <definedName name="BLPH12" localSheetId="11" hidden="1">#REF!</definedName>
    <definedName name="BLPH12" localSheetId="12" hidden="1">#REF!</definedName>
    <definedName name="BLPH12" localSheetId="1" hidden="1">#REF!</definedName>
    <definedName name="BLPH12" localSheetId="4" hidden="1">#REF!</definedName>
    <definedName name="BLPH12" localSheetId="6" hidden="1">#REF!</definedName>
    <definedName name="BLPH12" localSheetId="10" hidden="1">#REF!</definedName>
    <definedName name="BLPH12" hidden="1">#REF!</definedName>
    <definedName name="BLPH13" localSheetId="2" hidden="1">#REF!</definedName>
    <definedName name="BLPH13" localSheetId="7" hidden="1">#REF!</definedName>
    <definedName name="BLPH13" localSheetId="8" hidden="1">#REF!</definedName>
    <definedName name="BLPH13" localSheetId="9" hidden="1">#REF!</definedName>
    <definedName name="BLPH13" localSheetId="11" hidden="1">#REF!</definedName>
    <definedName name="BLPH13" localSheetId="12" hidden="1">#REF!</definedName>
    <definedName name="BLPH13" localSheetId="1" hidden="1">#REF!</definedName>
    <definedName name="BLPH13" localSheetId="4" hidden="1">#REF!</definedName>
    <definedName name="BLPH13" localSheetId="6" hidden="1">#REF!</definedName>
    <definedName name="BLPH13" localSheetId="10" hidden="1">#REF!</definedName>
    <definedName name="BLPH13" hidden="1">#REF!</definedName>
    <definedName name="BLPH14" localSheetId="2" hidden="1">#REF!</definedName>
    <definedName name="BLPH14" localSheetId="7" hidden="1">#REF!</definedName>
    <definedName name="BLPH14" localSheetId="8" hidden="1">#REF!</definedName>
    <definedName name="BLPH14" localSheetId="9" hidden="1">#REF!</definedName>
    <definedName name="BLPH14" localSheetId="11" hidden="1">#REF!</definedName>
    <definedName name="BLPH14" localSheetId="12" hidden="1">#REF!</definedName>
    <definedName name="BLPH14" localSheetId="1" hidden="1">#REF!</definedName>
    <definedName name="BLPH14" localSheetId="4" hidden="1">#REF!</definedName>
    <definedName name="BLPH14" localSheetId="6" hidden="1">#REF!</definedName>
    <definedName name="BLPH14" localSheetId="10" hidden="1">#REF!</definedName>
    <definedName name="BLPH14" hidden="1">#REF!</definedName>
    <definedName name="BLPH15" localSheetId="2" hidden="1">#REF!</definedName>
    <definedName name="BLPH15" localSheetId="7" hidden="1">#REF!</definedName>
    <definedName name="BLPH15" localSheetId="8" hidden="1">#REF!</definedName>
    <definedName name="BLPH15" localSheetId="9" hidden="1">#REF!</definedName>
    <definedName name="BLPH15" localSheetId="11" hidden="1">#REF!</definedName>
    <definedName name="BLPH15" localSheetId="12" hidden="1">#REF!</definedName>
    <definedName name="BLPH15" localSheetId="1" hidden="1">#REF!</definedName>
    <definedName name="BLPH15" localSheetId="4" hidden="1">#REF!</definedName>
    <definedName name="BLPH15" localSheetId="6" hidden="1">#REF!</definedName>
    <definedName name="BLPH15" localSheetId="10" hidden="1">#REF!</definedName>
    <definedName name="BLPH15" hidden="1">#REF!</definedName>
    <definedName name="BLPH16" localSheetId="2" hidden="1">#REF!</definedName>
    <definedName name="BLPH16" localSheetId="7" hidden="1">#REF!</definedName>
    <definedName name="BLPH16" localSheetId="8" hidden="1">#REF!</definedName>
    <definedName name="BLPH16" localSheetId="9" hidden="1">#REF!</definedName>
    <definedName name="BLPH16" localSheetId="11" hidden="1">#REF!</definedName>
    <definedName name="BLPH16" localSheetId="12" hidden="1">#REF!</definedName>
    <definedName name="BLPH16" localSheetId="1" hidden="1">#REF!</definedName>
    <definedName name="BLPH16" localSheetId="4" hidden="1">#REF!</definedName>
    <definedName name="BLPH16" localSheetId="6" hidden="1">#REF!</definedName>
    <definedName name="BLPH16" localSheetId="10" hidden="1">#REF!</definedName>
    <definedName name="BLPH16" hidden="1">#REF!</definedName>
    <definedName name="BLPH17" localSheetId="2" hidden="1">#REF!</definedName>
    <definedName name="BLPH17" localSheetId="7" hidden="1">#REF!</definedName>
    <definedName name="BLPH17" localSheetId="8" hidden="1">#REF!</definedName>
    <definedName name="BLPH17" localSheetId="9" hidden="1">#REF!</definedName>
    <definedName name="BLPH17" localSheetId="11" hidden="1">#REF!</definedName>
    <definedName name="BLPH17" localSheetId="12" hidden="1">#REF!</definedName>
    <definedName name="BLPH17" localSheetId="1" hidden="1">#REF!</definedName>
    <definedName name="BLPH17" localSheetId="4" hidden="1">#REF!</definedName>
    <definedName name="BLPH17" localSheetId="6" hidden="1">#REF!</definedName>
    <definedName name="BLPH17" localSheetId="10" hidden="1">#REF!</definedName>
    <definedName name="BLPH17" hidden="1">#REF!</definedName>
    <definedName name="BLPH18" localSheetId="2" hidden="1">#REF!</definedName>
    <definedName name="BLPH18" localSheetId="7" hidden="1">#REF!</definedName>
    <definedName name="BLPH18" localSheetId="8" hidden="1">#REF!</definedName>
    <definedName name="BLPH18" localSheetId="9" hidden="1">#REF!</definedName>
    <definedName name="BLPH18" localSheetId="11" hidden="1">#REF!</definedName>
    <definedName name="BLPH18" localSheetId="12" hidden="1">#REF!</definedName>
    <definedName name="BLPH18" localSheetId="1" hidden="1">#REF!</definedName>
    <definedName name="BLPH18" localSheetId="4" hidden="1">#REF!</definedName>
    <definedName name="BLPH18" localSheetId="6" hidden="1">#REF!</definedName>
    <definedName name="BLPH18" localSheetId="10" hidden="1">#REF!</definedName>
    <definedName name="BLPH18" hidden="1">#REF!</definedName>
    <definedName name="BLPH19" localSheetId="2" hidden="1">#REF!</definedName>
    <definedName name="BLPH19" localSheetId="7" hidden="1">#REF!</definedName>
    <definedName name="BLPH19" localSheetId="8" hidden="1">#REF!</definedName>
    <definedName name="BLPH19" localSheetId="9" hidden="1">#REF!</definedName>
    <definedName name="BLPH19" localSheetId="11" hidden="1">#REF!</definedName>
    <definedName name="BLPH19" localSheetId="12" hidden="1">#REF!</definedName>
    <definedName name="BLPH19" localSheetId="1" hidden="1">#REF!</definedName>
    <definedName name="BLPH19" localSheetId="4" hidden="1">#REF!</definedName>
    <definedName name="BLPH19" localSheetId="6" hidden="1">#REF!</definedName>
    <definedName name="BLPH19" localSheetId="10" hidden="1">#REF!</definedName>
    <definedName name="BLPH19" hidden="1">#REF!</definedName>
    <definedName name="BLPH2" localSheetId="2" hidden="1">#REF!</definedName>
    <definedName name="BLPH2" localSheetId="7" hidden="1">#REF!</definedName>
    <definedName name="BLPH2" localSheetId="8" hidden="1">#REF!</definedName>
    <definedName name="BLPH2" localSheetId="9" hidden="1">#REF!</definedName>
    <definedName name="BLPH2" localSheetId="11" hidden="1">#REF!</definedName>
    <definedName name="BLPH2" localSheetId="12" hidden="1">#REF!</definedName>
    <definedName name="BLPH2" localSheetId="1" hidden="1">#REF!</definedName>
    <definedName name="BLPH2" localSheetId="4" hidden="1">#REF!</definedName>
    <definedName name="BLPH2" localSheetId="6" hidden="1">#REF!</definedName>
    <definedName name="BLPH2" localSheetId="10" hidden="1">#REF!</definedName>
    <definedName name="BLPH2" hidden="1">#REF!</definedName>
    <definedName name="BLPH20" localSheetId="2" hidden="1">#REF!</definedName>
    <definedName name="BLPH20" localSheetId="7" hidden="1">#REF!</definedName>
    <definedName name="BLPH20" localSheetId="8" hidden="1">#REF!</definedName>
    <definedName name="BLPH20" localSheetId="9" hidden="1">#REF!</definedName>
    <definedName name="BLPH20" localSheetId="11" hidden="1">#REF!</definedName>
    <definedName name="BLPH20" localSheetId="12" hidden="1">#REF!</definedName>
    <definedName name="BLPH20" localSheetId="1" hidden="1">#REF!</definedName>
    <definedName name="BLPH20" localSheetId="4" hidden="1">#REF!</definedName>
    <definedName name="BLPH20" localSheetId="6" hidden="1">#REF!</definedName>
    <definedName name="BLPH20" localSheetId="10" hidden="1">#REF!</definedName>
    <definedName name="BLPH20" hidden="1">#REF!</definedName>
    <definedName name="BLPH21" localSheetId="2" hidden="1">#REF!</definedName>
    <definedName name="BLPH21" localSheetId="7" hidden="1">#REF!</definedName>
    <definedName name="BLPH21" localSheetId="8" hidden="1">#REF!</definedName>
    <definedName name="BLPH21" localSheetId="9" hidden="1">#REF!</definedName>
    <definedName name="BLPH21" localSheetId="11" hidden="1">#REF!</definedName>
    <definedName name="BLPH21" localSheetId="12" hidden="1">#REF!</definedName>
    <definedName name="BLPH21" localSheetId="1" hidden="1">#REF!</definedName>
    <definedName name="BLPH21" localSheetId="4" hidden="1">#REF!</definedName>
    <definedName name="BLPH21" localSheetId="6" hidden="1">#REF!</definedName>
    <definedName name="BLPH21" localSheetId="10" hidden="1">#REF!</definedName>
    <definedName name="BLPH21" hidden="1">#REF!</definedName>
    <definedName name="BLPH22" localSheetId="2" hidden="1">#REF!</definedName>
    <definedName name="BLPH22" localSheetId="7" hidden="1">#REF!</definedName>
    <definedName name="BLPH22" localSheetId="8" hidden="1">#REF!</definedName>
    <definedName name="BLPH22" localSheetId="9" hidden="1">#REF!</definedName>
    <definedName name="BLPH22" localSheetId="11" hidden="1">#REF!</definedName>
    <definedName name="BLPH22" localSheetId="12" hidden="1">#REF!</definedName>
    <definedName name="BLPH22" localSheetId="1" hidden="1">#REF!</definedName>
    <definedName name="BLPH22" localSheetId="4" hidden="1">#REF!</definedName>
    <definedName name="BLPH22" localSheetId="6" hidden="1">#REF!</definedName>
    <definedName name="BLPH22" localSheetId="10" hidden="1">#REF!</definedName>
    <definedName name="BLPH22" hidden="1">#REF!</definedName>
    <definedName name="BLPH23" localSheetId="2" hidden="1">#REF!</definedName>
    <definedName name="BLPH23" localSheetId="7" hidden="1">#REF!</definedName>
    <definedName name="BLPH23" localSheetId="9" hidden="1">#REF!</definedName>
    <definedName name="BLPH23" localSheetId="11" hidden="1">#REF!</definedName>
    <definedName name="BLPH23" localSheetId="12" hidden="1">#REF!</definedName>
    <definedName name="BLPH23" localSheetId="1" hidden="1">#REF!</definedName>
    <definedName name="BLPH23" localSheetId="4" hidden="1">#REF!</definedName>
    <definedName name="BLPH23" localSheetId="6" hidden="1">#REF!</definedName>
    <definedName name="BLPH23" localSheetId="10" hidden="1">#REF!</definedName>
    <definedName name="BLPH23" hidden="1">#REF!</definedName>
    <definedName name="BLPH24" localSheetId="2" hidden="1">#REF!</definedName>
    <definedName name="BLPH24" localSheetId="7" hidden="1">#REF!</definedName>
    <definedName name="BLPH24" localSheetId="9" hidden="1">#REF!</definedName>
    <definedName name="BLPH24" localSheetId="11" hidden="1">#REF!</definedName>
    <definedName name="BLPH24" localSheetId="12" hidden="1">#REF!</definedName>
    <definedName name="BLPH24" localSheetId="1" hidden="1">#REF!</definedName>
    <definedName name="BLPH24" localSheetId="4" hidden="1">#REF!</definedName>
    <definedName name="BLPH24" localSheetId="6" hidden="1">#REF!</definedName>
    <definedName name="BLPH24" localSheetId="10" hidden="1">#REF!</definedName>
    <definedName name="BLPH24" hidden="1">#REF!</definedName>
    <definedName name="BLPH25" localSheetId="9" hidden="1">#REF!</definedName>
    <definedName name="BLPH25" localSheetId="11" hidden="1">#REF!</definedName>
    <definedName name="BLPH25" localSheetId="12" hidden="1">#REF!</definedName>
    <definedName name="BLPH25" localSheetId="4" hidden="1">#REF!</definedName>
    <definedName name="BLPH25" localSheetId="6" hidden="1">#REF!</definedName>
    <definedName name="BLPH25" hidden="1">#REF!</definedName>
    <definedName name="BLPH26" localSheetId="9" hidden="1">#REF!</definedName>
    <definedName name="BLPH26" localSheetId="11" hidden="1">#REF!</definedName>
    <definedName name="BLPH26" localSheetId="12" hidden="1">#REF!</definedName>
    <definedName name="BLPH26" localSheetId="4" hidden="1">#REF!</definedName>
    <definedName name="BLPH26" localSheetId="6" hidden="1">#REF!</definedName>
    <definedName name="BLPH26" hidden="1">#REF!</definedName>
    <definedName name="BLPH27" localSheetId="2"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localSheetId="11" hidden="1">#REF!</definedName>
    <definedName name="BLPH27" localSheetId="12" hidden="1">#REF!</definedName>
    <definedName name="BLPH27" localSheetId="1" hidden="1">#REF!</definedName>
    <definedName name="BLPH27" localSheetId="4" hidden="1">#REF!</definedName>
    <definedName name="BLPH27" localSheetId="6" hidden="1">#REF!</definedName>
    <definedName name="BLPH27" localSheetId="10" hidden="1">#REF!</definedName>
    <definedName name="BLPH27" hidden="1">#REF!</definedName>
    <definedName name="BLPH28" localSheetId="2" hidden="1">#REF!</definedName>
    <definedName name="BLPH28" localSheetId="7" hidden="1">#REF!</definedName>
    <definedName name="BLPH28" localSheetId="8" hidden="1">#REF!</definedName>
    <definedName name="BLPH28" localSheetId="9" hidden="1">#REF!</definedName>
    <definedName name="BLPH28" localSheetId="11" hidden="1">#REF!</definedName>
    <definedName name="BLPH28" localSheetId="12" hidden="1">#REF!</definedName>
    <definedName name="BLPH28" localSheetId="1" hidden="1">#REF!</definedName>
    <definedName name="BLPH28" localSheetId="4" hidden="1">#REF!</definedName>
    <definedName name="BLPH28" localSheetId="6" hidden="1">#REF!</definedName>
    <definedName name="BLPH28" localSheetId="10" hidden="1">#REF!</definedName>
    <definedName name="BLPH28" hidden="1">#REF!</definedName>
    <definedName name="BLPH29" localSheetId="2" hidden="1">#REF!</definedName>
    <definedName name="BLPH29" localSheetId="7" hidden="1">#REF!</definedName>
    <definedName name="BLPH29" localSheetId="8" hidden="1">#REF!</definedName>
    <definedName name="BLPH29" localSheetId="9" hidden="1">#REF!</definedName>
    <definedName name="BLPH29" localSheetId="11" hidden="1">#REF!</definedName>
    <definedName name="BLPH29" localSheetId="12" hidden="1">#REF!</definedName>
    <definedName name="BLPH29" localSheetId="1" hidden="1">#REF!</definedName>
    <definedName name="BLPH29" localSheetId="4" hidden="1">#REF!</definedName>
    <definedName name="BLPH29" localSheetId="6" hidden="1">#REF!</definedName>
    <definedName name="BLPH29" localSheetId="10" hidden="1">#REF!</definedName>
    <definedName name="BLPH29" hidden="1">#REF!</definedName>
    <definedName name="BLPH3" localSheetId="2" hidden="1">#REF!</definedName>
    <definedName name="BLPH3" localSheetId="7" hidden="1">#REF!</definedName>
    <definedName name="BLPH3" localSheetId="8" hidden="1">#REF!</definedName>
    <definedName name="BLPH3" localSheetId="9" hidden="1">#REF!</definedName>
    <definedName name="BLPH3" localSheetId="11" hidden="1">#REF!</definedName>
    <definedName name="BLPH3" localSheetId="12" hidden="1">#REF!</definedName>
    <definedName name="BLPH3" localSheetId="1" hidden="1">#REF!</definedName>
    <definedName name="BLPH3" localSheetId="4" hidden="1">#REF!</definedName>
    <definedName name="BLPH3" localSheetId="6" hidden="1">#REF!</definedName>
    <definedName name="BLPH3" localSheetId="10" hidden="1">#REF!</definedName>
    <definedName name="BLPH3" hidden="1">#REF!</definedName>
    <definedName name="BLPH32" localSheetId="9" hidden="1">#REF!</definedName>
    <definedName name="BLPH32" localSheetId="11" hidden="1">#REF!</definedName>
    <definedName name="BLPH32" localSheetId="12" hidden="1">#REF!</definedName>
    <definedName name="BLPH32" localSheetId="4" hidden="1">#REF!</definedName>
    <definedName name="BLPH32" localSheetId="6" hidden="1">#REF!</definedName>
    <definedName name="BLPH32" hidden="1">#REF!</definedName>
    <definedName name="BLPH33" localSheetId="9" hidden="1">#REF!</definedName>
    <definedName name="BLPH33" localSheetId="11" hidden="1">#REF!</definedName>
    <definedName name="BLPH33" localSheetId="12" hidden="1">#REF!</definedName>
    <definedName name="BLPH33" localSheetId="4" hidden="1">#REF!</definedName>
    <definedName name="BLPH33" localSheetId="6" hidden="1">#REF!</definedName>
    <definedName name="BLPH33" hidden="1">#REF!</definedName>
    <definedName name="BLPH34" localSheetId="9" hidden="1">#REF!</definedName>
    <definedName name="BLPH34" localSheetId="11" hidden="1">#REF!</definedName>
    <definedName name="BLPH34" localSheetId="12" hidden="1">#REF!</definedName>
    <definedName name="BLPH34" localSheetId="4" hidden="1">#REF!</definedName>
    <definedName name="BLPH34" localSheetId="6" hidden="1">#REF!</definedName>
    <definedName name="BLPH34" hidden="1">#REF!</definedName>
    <definedName name="BLPH35" localSheetId="2"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localSheetId="11" hidden="1">#REF!</definedName>
    <definedName name="BLPH35" localSheetId="12" hidden="1">#REF!</definedName>
    <definedName name="BLPH35" localSheetId="1" hidden="1">#REF!</definedName>
    <definedName name="BLPH35" localSheetId="4" hidden="1">#REF!</definedName>
    <definedName name="BLPH35" localSheetId="6" hidden="1">#REF!</definedName>
    <definedName name="BLPH35" localSheetId="10" hidden="1">#REF!</definedName>
    <definedName name="BLPH35" hidden="1">#REF!</definedName>
    <definedName name="BLPH36" localSheetId="2" hidden="1">#REF!</definedName>
    <definedName name="BLPH36" localSheetId="7" hidden="1">#REF!</definedName>
    <definedName name="BLPH36" localSheetId="8" hidden="1">#REF!</definedName>
    <definedName name="BLPH36" localSheetId="9" hidden="1">#REF!</definedName>
    <definedName name="BLPH36" localSheetId="11" hidden="1">#REF!</definedName>
    <definedName name="BLPH36" localSheetId="12" hidden="1">#REF!</definedName>
    <definedName name="BLPH36" localSheetId="1" hidden="1">#REF!</definedName>
    <definedName name="BLPH36" localSheetId="4" hidden="1">#REF!</definedName>
    <definedName name="BLPH36" localSheetId="6" hidden="1">#REF!</definedName>
    <definedName name="BLPH36" localSheetId="10" hidden="1">#REF!</definedName>
    <definedName name="BLPH36" hidden="1">#REF!</definedName>
    <definedName name="BLPH37" localSheetId="7" hidden="1">#REF!</definedName>
    <definedName name="BLPH37" localSheetId="8" hidden="1">#REF!</definedName>
    <definedName name="BLPH37" localSheetId="9" hidden="1">#REF!</definedName>
    <definedName name="BLPH37" localSheetId="11" hidden="1">#REF!</definedName>
    <definedName name="BLPH37" localSheetId="12" hidden="1">#REF!</definedName>
    <definedName name="BLPH37" localSheetId="1" hidden="1">#REF!</definedName>
    <definedName name="BLPH37" localSheetId="4" hidden="1">#REF!</definedName>
    <definedName name="BLPH37" localSheetId="6" hidden="1">#REF!</definedName>
    <definedName name="BLPH37" hidden="1">#REF!</definedName>
    <definedName name="BLPH38" localSheetId="7" hidden="1">#REF!</definedName>
    <definedName name="BLPH38" localSheetId="8" hidden="1">#REF!</definedName>
    <definedName name="BLPH38" localSheetId="9" hidden="1">#REF!</definedName>
    <definedName name="BLPH38" localSheetId="11" hidden="1">#REF!</definedName>
    <definedName name="BLPH38" localSheetId="12" hidden="1">#REF!</definedName>
    <definedName name="BLPH38" localSheetId="1" hidden="1">#REF!</definedName>
    <definedName name="BLPH38" localSheetId="4" hidden="1">#REF!</definedName>
    <definedName name="BLPH38" localSheetId="6" hidden="1">#REF!</definedName>
    <definedName name="BLPH38" hidden="1">#REF!</definedName>
    <definedName name="BLPH39" localSheetId="9" hidden="1">#REF!</definedName>
    <definedName name="BLPH39" localSheetId="11" hidden="1">#REF!</definedName>
    <definedName name="BLPH39" localSheetId="12" hidden="1">#REF!</definedName>
    <definedName name="BLPH39" localSheetId="4" hidden="1">#REF!</definedName>
    <definedName name="BLPH39" localSheetId="6" hidden="1">#REF!</definedName>
    <definedName name="BLPH39" hidden="1">#REF!</definedName>
    <definedName name="BLPH4" localSheetId="2" hidden="1">#REF!</definedName>
    <definedName name="BLPH4" localSheetId="5" hidden="1">#REF!</definedName>
    <definedName name="BLPH4" localSheetId="7" hidden="1">#REF!</definedName>
    <definedName name="BLPH4" localSheetId="8" hidden="1">#REF!</definedName>
    <definedName name="BLPH4" localSheetId="9" hidden="1">#REF!</definedName>
    <definedName name="BLPH4" localSheetId="11" hidden="1">#REF!</definedName>
    <definedName name="BLPH4" localSheetId="12" hidden="1">#REF!</definedName>
    <definedName name="BLPH4" localSheetId="1" hidden="1">#REF!</definedName>
    <definedName name="BLPH4" localSheetId="4" hidden="1">#REF!</definedName>
    <definedName name="BLPH4" localSheetId="6" hidden="1">#REF!</definedName>
    <definedName name="BLPH4" localSheetId="10" hidden="1">#REF!</definedName>
    <definedName name="BLPH4" hidden="1">#REF!</definedName>
    <definedName name="BLPH40" localSheetId="2" hidden="1">#REF!</definedName>
    <definedName name="BLPH40" localSheetId="5" hidden="1">#REF!</definedName>
    <definedName name="BLPH40" localSheetId="7" hidden="1">#REF!</definedName>
    <definedName name="BLPH40" localSheetId="9" hidden="1">#REF!</definedName>
    <definedName name="BLPH40" localSheetId="11" hidden="1">#REF!</definedName>
    <definedName name="BLPH40" localSheetId="12" hidden="1">#REF!</definedName>
    <definedName name="BLPH40" localSheetId="1" hidden="1">#REF!</definedName>
    <definedName name="BLPH40" localSheetId="4" hidden="1">#REF!</definedName>
    <definedName name="BLPH40" localSheetId="6" hidden="1">#REF!</definedName>
    <definedName name="BLPH40" localSheetId="10" hidden="1">#REF!</definedName>
    <definedName name="BLPH40" hidden="1">#REF!</definedName>
    <definedName name="BLPH41" localSheetId="9" hidden="1">#REF!</definedName>
    <definedName name="BLPH41" localSheetId="11" hidden="1">#REF!</definedName>
    <definedName name="BLPH41" localSheetId="12" hidden="1">#REF!</definedName>
    <definedName name="BLPH41" localSheetId="1" hidden="1">#REF!</definedName>
    <definedName name="BLPH41" localSheetId="4" hidden="1">#REF!</definedName>
    <definedName name="BLPH41" localSheetId="6" hidden="1">#REF!</definedName>
    <definedName name="BLPH41" hidden="1">#REF!</definedName>
    <definedName name="BLPH42" localSheetId="9" hidden="1">#REF!</definedName>
    <definedName name="BLPH42" localSheetId="11" hidden="1">#REF!</definedName>
    <definedName name="BLPH42" localSheetId="12" hidden="1">#REF!</definedName>
    <definedName name="BLPH42" localSheetId="4" hidden="1">#REF!</definedName>
    <definedName name="BLPH42" localSheetId="6" hidden="1">#REF!</definedName>
    <definedName name="BLPH42" hidden="1">#REF!</definedName>
    <definedName name="BLPH43" localSheetId="9" hidden="1">#REF!</definedName>
    <definedName name="BLPH43" localSheetId="11" hidden="1">#REF!</definedName>
    <definedName name="BLPH43" localSheetId="12" hidden="1">#REF!</definedName>
    <definedName name="BLPH43" localSheetId="4" hidden="1">#REF!</definedName>
    <definedName name="BLPH43" localSheetId="6" hidden="1">#REF!</definedName>
    <definedName name="BLPH43" hidden="1">#REF!</definedName>
    <definedName name="BLPH44" localSheetId="9" hidden="1">#REF!</definedName>
    <definedName name="BLPH44" localSheetId="11" hidden="1">#REF!</definedName>
    <definedName name="BLPH44" localSheetId="12" hidden="1">#REF!</definedName>
    <definedName name="BLPH44" localSheetId="4" hidden="1">#REF!</definedName>
    <definedName name="BLPH44" localSheetId="6" hidden="1">#REF!</definedName>
    <definedName name="BLPH44" hidden="1">#REF!</definedName>
    <definedName name="BLPH45" localSheetId="9" hidden="1">#REF!</definedName>
    <definedName name="BLPH45" localSheetId="11" hidden="1">#REF!</definedName>
    <definedName name="BLPH45" localSheetId="12" hidden="1">#REF!</definedName>
    <definedName name="BLPH45" localSheetId="4" hidden="1">#REF!</definedName>
    <definedName name="BLPH45" localSheetId="6" hidden="1">#REF!</definedName>
    <definedName name="BLPH45" hidden="1">#REF!</definedName>
    <definedName name="BLPH46" localSheetId="9" hidden="1">#REF!</definedName>
    <definedName name="BLPH46" localSheetId="11" hidden="1">#REF!</definedName>
    <definedName name="BLPH46" localSheetId="12" hidden="1">#REF!</definedName>
    <definedName name="BLPH46" localSheetId="4" hidden="1">#REF!</definedName>
    <definedName name="BLPH46" localSheetId="6" hidden="1">#REF!</definedName>
    <definedName name="BLPH46" hidden="1">#REF!</definedName>
    <definedName name="BLPH47" localSheetId="9" hidden="1">#REF!</definedName>
    <definedName name="BLPH47" localSheetId="11" hidden="1">#REF!</definedName>
    <definedName name="BLPH47" localSheetId="12" hidden="1">#REF!</definedName>
    <definedName name="BLPH47" localSheetId="4" hidden="1">#REF!</definedName>
    <definedName name="BLPH47" localSheetId="6" hidden="1">#REF!</definedName>
    <definedName name="BLPH47" hidden="1">#REF!</definedName>
    <definedName name="BLPH48" localSheetId="9" hidden="1">#REF!</definedName>
    <definedName name="BLPH48" localSheetId="11" hidden="1">#REF!</definedName>
    <definedName name="BLPH48" localSheetId="12" hidden="1">#REF!</definedName>
    <definedName name="BLPH48" localSheetId="4" hidden="1">#REF!</definedName>
    <definedName name="BLPH48" localSheetId="6" hidden="1">#REF!</definedName>
    <definedName name="BLPH48" hidden="1">#REF!</definedName>
    <definedName name="BLPH49" localSheetId="9" hidden="1">#REF!</definedName>
    <definedName name="BLPH49" localSheetId="11" hidden="1">#REF!</definedName>
    <definedName name="BLPH49" localSheetId="12" hidden="1">#REF!</definedName>
    <definedName name="BLPH49" localSheetId="4" hidden="1">#REF!</definedName>
    <definedName name="BLPH49" localSheetId="6" hidden="1">#REF!</definedName>
    <definedName name="BLPH49" hidden="1">#REF!</definedName>
    <definedName name="BLPH5" localSheetId="2" hidden="1">#REF!</definedName>
    <definedName name="BLPH5" localSheetId="5" hidden="1">#REF!</definedName>
    <definedName name="BLPH5" localSheetId="7" hidden="1">#REF!</definedName>
    <definedName name="BLPH5" localSheetId="8" hidden="1">#REF!</definedName>
    <definedName name="BLPH5" localSheetId="9" hidden="1">#REF!</definedName>
    <definedName name="BLPH5" localSheetId="11" hidden="1">#REF!</definedName>
    <definedName name="BLPH5" localSheetId="12" hidden="1">#REF!</definedName>
    <definedName name="BLPH5" localSheetId="1" hidden="1">#REF!</definedName>
    <definedName name="BLPH5" localSheetId="4" hidden="1">#REF!</definedName>
    <definedName name="BLPH5" localSheetId="6" hidden="1">#REF!</definedName>
    <definedName name="BLPH5" localSheetId="10" hidden="1">#REF!</definedName>
    <definedName name="BLPH5" hidden="1">#REF!</definedName>
    <definedName name="BLPH50" localSheetId="2" hidden="1">#REF!</definedName>
    <definedName name="BLPH50" localSheetId="5" hidden="1">#REF!</definedName>
    <definedName name="BLPH50" localSheetId="7" hidden="1">#REF!</definedName>
    <definedName name="BLPH50" localSheetId="9" hidden="1">#REF!</definedName>
    <definedName name="BLPH50" localSheetId="11" hidden="1">#REF!</definedName>
    <definedName name="BLPH50" localSheetId="12" hidden="1">#REF!</definedName>
    <definedName name="BLPH50" localSheetId="1" hidden="1">#REF!</definedName>
    <definedName name="BLPH50" localSheetId="4" hidden="1">#REF!</definedName>
    <definedName name="BLPH50" localSheetId="6" hidden="1">#REF!</definedName>
    <definedName name="BLPH50" localSheetId="10" hidden="1">#REF!</definedName>
    <definedName name="BLPH50" hidden="1">#REF!</definedName>
    <definedName name="BLPH51" localSheetId="9" hidden="1">#REF!</definedName>
    <definedName name="BLPH51" localSheetId="11" hidden="1">#REF!</definedName>
    <definedName name="BLPH51" localSheetId="12" hidden="1">#REF!</definedName>
    <definedName name="BLPH51" localSheetId="1" hidden="1">#REF!</definedName>
    <definedName name="BLPH51" localSheetId="4" hidden="1">#REF!</definedName>
    <definedName name="BLPH51" localSheetId="6" hidden="1">#REF!</definedName>
    <definedName name="BLPH51" hidden="1">#REF!</definedName>
    <definedName name="BLPH52" localSheetId="9" hidden="1">#REF!</definedName>
    <definedName name="BLPH52" localSheetId="11" hidden="1">#REF!</definedName>
    <definedName name="BLPH52" localSheetId="12" hidden="1">#REF!</definedName>
    <definedName name="BLPH52" localSheetId="4" hidden="1">#REF!</definedName>
    <definedName name="BLPH52" localSheetId="6" hidden="1">#REF!</definedName>
    <definedName name="BLPH52" hidden="1">#REF!</definedName>
    <definedName name="BLPH53" localSheetId="0" hidden="1">#REF!</definedName>
    <definedName name="BLPH53" localSheetId="2"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localSheetId="11" hidden="1">#REF!</definedName>
    <definedName name="BLPH53" localSheetId="12" hidden="1">#REF!</definedName>
    <definedName name="BLPH53" localSheetId="1" hidden="1">#REF!</definedName>
    <definedName name="BLPH53" localSheetId="4" hidden="1">#REF!</definedName>
    <definedName name="BLPH53" localSheetId="6" hidden="1">#REF!</definedName>
    <definedName name="BLPH53" localSheetId="10" hidden="1">#REF!</definedName>
    <definedName name="BLPH53" hidden="1">#REF!</definedName>
    <definedName name="BLPH54" localSheetId="2" hidden="1">#REF!</definedName>
    <definedName name="BLPH54" localSheetId="7" hidden="1">#REF!</definedName>
    <definedName name="BLPH54" localSheetId="8" hidden="1">#REF!</definedName>
    <definedName name="BLPH54" localSheetId="9" hidden="1">#REF!</definedName>
    <definedName name="BLPH54" localSheetId="11" hidden="1">#REF!</definedName>
    <definedName name="BLPH54" localSheetId="12" hidden="1">#REF!</definedName>
    <definedName name="BLPH54" localSheetId="1" hidden="1">#REF!</definedName>
    <definedName name="BLPH54" localSheetId="4" hidden="1">#REF!</definedName>
    <definedName name="BLPH54" localSheetId="6" hidden="1">#REF!</definedName>
    <definedName name="BLPH54" hidden="1">#REF!</definedName>
    <definedName name="BLPH55" localSheetId="2" hidden="1">#REF!</definedName>
    <definedName name="BLPH55" localSheetId="7" hidden="1">#REF!</definedName>
    <definedName name="BLPH55" localSheetId="8" hidden="1">#REF!</definedName>
    <definedName name="BLPH55" localSheetId="9" hidden="1">#REF!</definedName>
    <definedName name="BLPH55" localSheetId="11" hidden="1">#REF!</definedName>
    <definedName name="BLPH55" localSheetId="12" hidden="1">#REF!</definedName>
    <definedName name="BLPH55" localSheetId="1" hidden="1">#REF!</definedName>
    <definedName name="BLPH55" localSheetId="4" hidden="1">#REF!</definedName>
    <definedName name="BLPH55" localSheetId="6" hidden="1">#REF!</definedName>
    <definedName name="BLPH55" hidden="1">#REF!</definedName>
    <definedName name="BLPH56" localSheetId="7" hidden="1">#REF!</definedName>
    <definedName name="BLPH56" localSheetId="8" hidden="1">#REF!</definedName>
    <definedName name="BLPH56" localSheetId="9" hidden="1">#REF!</definedName>
    <definedName name="BLPH56" localSheetId="11" hidden="1">#REF!</definedName>
    <definedName name="BLPH56" localSheetId="12" hidden="1">#REF!</definedName>
    <definedName name="BLPH56" localSheetId="1" hidden="1">#REF!</definedName>
    <definedName name="BLPH56" localSheetId="4" hidden="1">#REF!</definedName>
    <definedName name="BLPH56" localSheetId="6" hidden="1">#REF!</definedName>
    <definedName name="BLPH56" hidden="1">#REF!</definedName>
    <definedName name="BLPH57" localSheetId="9" hidden="1">#REF!</definedName>
    <definedName name="BLPH57" localSheetId="11" hidden="1">#REF!</definedName>
    <definedName name="BLPH57" localSheetId="12" hidden="1">#REF!</definedName>
    <definedName name="BLPH57" localSheetId="4" hidden="1">#REF!</definedName>
    <definedName name="BLPH57" localSheetId="6" hidden="1">#REF!</definedName>
    <definedName name="BLPH57" hidden="1">#REF!</definedName>
    <definedName name="BLPH58" localSheetId="9" hidden="1">#REF!</definedName>
    <definedName name="BLPH58" localSheetId="11" hidden="1">#REF!</definedName>
    <definedName name="BLPH58" localSheetId="12" hidden="1">#REF!</definedName>
    <definedName name="BLPH58" localSheetId="4" hidden="1">#REF!</definedName>
    <definedName name="BLPH58" localSheetId="6" hidden="1">#REF!</definedName>
    <definedName name="BLPH58" hidden="1">#REF!</definedName>
    <definedName name="BLPH59" localSheetId="9" hidden="1">#REF!</definedName>
    <definedName name="BLPH59" localSheetId="11" hidden="1">#REF!</definedName>
    <definedName name="BLPH59" localSheetId="12" hidden="1">#REF!</definedName>
    <definedName name="BLPH59" localSheetId="4" hidden="1">#REF!</definedName>
    <definedName name="BLPH59" localSheetId="6" hidden="1">#REF!</definedName>
    <definedName name="BLPH59" hidden="1">#REF!</definedName>
    <definedName name="BLPH6" localSheetId="2" hidden="1">#REF!</definedName>
    <definedName name="BLPH6" localSheetId="5" hidden="1">#REF!</definedName>
    <definedName name="BLPH6" localSheetId="7" hidden="1">#REF!</definedName>
    <definedName name="BLPH6" localSheetId="8" hidden="1">#REF!</definedName>
    <definedName name="BLPH6" localSheetId="9" hidden="1">#REF!</definedName>
    <definedName name="BLPH6" localSheetId="11" hidden="1">#REF!</definedName>
    <definedName name="BLPH6" localSheetId="12" hidden="1">#REF!</definedName>
    <definedName name="BLPH6" localSheetId="1" hidden="1">#REF!</definedName>
    <definedName name="BLPH6" localSheetId="4" hidden="1">#REF!</definedName>
    <definedName name="BLPH6" localSheetId="6" hidden="1">#REF!</definedName>
    <definedName name="BLPH6" localSheetId="10" hidden="1">#REF!</definedName>
    <definedName name="BLPH6" hidden="1">#REF!</definedName>
    <definedName name="BLPH60" localSheetId="2" hidden="1">#REF!</definedName>
    <definedName name="BLPH60" localSheetId="5" hidden="1">#REF!</definedName>
    <definedName name="BLPH60" localSheetId="7" hidden="1">#REF!</definedName>
    <definedName name="BLPH60" localSheetId="9" hidden="1">#REF!</definedName>
    <definedName name="BLPH60" localSheetId="11" hidden="1">#REF!</definedName>
    <definedName name="BLPH60" localSheetId="12" hidden="1">#REF!</definedName>
    <definedName name="BLPH60" localSheetId="1" hidden="1">#REF!</definedName>
    <definedName name="BLPH60" localSheetId="4" hidden="1">#REF!</definedName>
    <definedName name="BLPH60" localSheetId="6" hidden="1">#REF!</definedName>
    <definedName name="BLPH60" localSheetId="10" hidden="1">#REF!</definedName>
    <definedName name="BLPH60" hidden="1">#REF!</definedName>
    <definedName name="BLPH61" localSheetId="9" hidden="1">#REF!</definedName>
    <definedName name="BLPH61" localSheetId="11" hidden="1">#REF!</definedName>
    <definedName name="BLPH61" localSheetId="12" hidden="1">#REF!</definedName>
    <definedName name="BLPH61" localSheetId="1" hidden="1">#REF!</definedName>
    <definedName name="BLPH61" localSheetId="4" hidden="1">#REF!</definedName>
    <definedName name="BLPH61" localSheetId="6" hidden="1">#REF!</definedName>
    <definedName name="BLPH61" hidden="1">#REF!</definedName>
    <definedName name="BLPH62" localSheetId="9" hidden="1">#REF!</definedName>
    <definedName name="BLPH62" localSheetId="11" hidden="1">#REF!</definedName>
    <definedName name="BLPH62" localSheetId="12" hidden="1">#REF!</definedName>
    <definedName name="BLPH62" localSheetId="4" hidden="1">#REF!</definedName>
    <definedName name="BLPH62" localSheetId="6" hidden="1">#REF!</definedName>
    <definedName name="BLPH62" hidden="1">#REF!</definedName>
    <definedName name="BLPH63" localSheetId="9" hidden="1">#REF!</definedName>
    <definedName name="BLPH63" localSheetId="11" hidden="1">#REF!</definedName>
    <definedName name="BLPH63" localSheetId="12" hidden="1">#REF!</definedName>
    <definedName name="BLPH63" localSheetId="4" hidden="1">#REF!</definedName>
    <definedName name="BLPH63" localSheetId="6" hidden="1">#REF!</definedName>
    <definedName name="BLPH63" hidden="1">#REF!</definedName>
    <definedName name="BLPH64" localSheetId="9" hidden="1">#REF!</definedName>
    <definedName name="BLPH64" localSheetId="11" hidden="1">#REF!</definedName>
    <definedName name="BLPH64" localSheetId="12" hidden="1">#REF!</definedName>
    <definedName name="BLPH64" localSheetId="4" hidden="1">#REF!</definedName>
    <definedName name="BLPH64" localSheetId="6" hidden="1">#REF!</definedName>
    <definedName name="BLPH64" hidden="1">#REF!</definedName>
    <definedName name="BLPH66" localSheetId="9" hidden="1">#REF!</definedName>
    <definedName name="BLPH66" localSheetId="11" hidden="1">#REF!</definedName>
    <definedName name="BLPH66" localSheetId="12" hidden="1">#REF!</definedName>
    <definedName name="BLPH66" localSheetId="4" hidden="1">#REF!</definedName>
    <definedName name="BLPH66" localSheetId="6" hidden="1">#REF!</definedName>
    <definedName name="BLPH66" hidden="1">#REF!</definedName>
    <definedName name="BLPH67" localSheetId="9" hidden="1">#REF!</definedName>
    <definedName name="BLPH67" localSheetId="11" hidden="1">#REF!</definedName>
    <definedName name="BLPH67" localSheetId="12" hidden="1">#REF!</definedName>
    <definedName name="BLPH67" localSheetId="4" hidden="1">#REF!</definedName>
    <definedName name="BLPH67" localSheetId="6" hidden="1">#REF!</definedName>
    <definedName name="BLPH67" hidden="1">#REF!</definedName>
    <definedName name="BLPH68" localSheetId="9" hidden="1">#REF!</definedName>
    <definedName name="BLPH68" localSheetId="11" hidden="1">#REF!</definedName>
    <definedName name="BLPH68" localSheetId="12" hidden="1">#REF!</definedName>
    <definedName name="BLPH68" localSheetId="4" hidden="1">#REF!</definedName>
    <definedName name="BLPH68" localSheetId="6" hidden="1">#REF!</definedName>
    <definedName name="BLPH68" hidden="1">#REF!</definedName>
    <definedName name="BLPH69" localSheetId="9" hidden="1">#REF!</definedName>
    <definedName name="BLPH69" localSheetId="11" hidden="1">#REF!</definedName>
    <definedName name="BLPH69" localSheetId="12" hidden="1">#REF!</definedName>
    <definedName name="BLPH69" localSheetId="4" hidden="1">#REF!</definedName>
    <definedName name="BLPH69" localSheetId="6" hidden="1">#REF!</definedName>
    <definedName name="BLPH69" hidden="1">#REF!</definedName>
    <definedName name="BLPH7" localSheetId="2" hidden="1">#REF!</definedName>
    <definedName name="BLPH7" localSheetId="5" hidden="1">#REF!</definedName>
    <definedName name="BLPH7" localSheetId="7" hidden="1">#REF!</definedName>
    <definedName name="BLPH7" localSheetId="8" hidden="1">#REF!</definedName>
    <definedName name="BLPH7" localSheetId="9" hidden="1">#REF!</definedName>
    <definedName name="BLPH7" localSheetId="11" hidden="1">#REF!</definedName>
    <definedName name="BLPH7" localSheetId="12" hidden="1">#REF!</definedName>
    <definedName name="BLPH7" localSheetId="1" hidden="1">#REF!</definedName>
    <definedName name="BLPH7" localSheetId="4" hidden="1">#REF!</definedName>
    <definedName name="BLPH7" localSheetId="6" hidden="1">#REF!</definedName>
    <definedName name="BLPH7" localSheetId="10" hidden="1">#REF!</definedName>
    <definedName name="BLPH7" hidden="1">#REF!</definedName>
    <definedName name="BLPH70" localSheetId="2" hidden="1">#REF!</definedName>
    <definedName name="BLPH70" localSheetId="5" hidden="1">#REF!</definedName>
    <definedName name="BLPH70" localSheetId="7" hidden="1">#REF!</definedName>
    <definedName name="BLPH70" localSheetId="9" hidden="1">#REF!</definedName>
    <definedName name="BLPH70" localSheetId="11" hidden="1">#REF!</definedName>
    <definedName name="BLPH70" localSheetId="12" hidden="1">#REF!</definedName>
    <definedName name="BLPH70" localSheetId="1" hidden="1">#REF!</definedName>
    <definedName name="BLPH70" localSheetId="4" hidden="1">#REF!</definedName>
    <definedName name="BLPH70" localSheetId="6" hidden="1">#REF!</definedName>
    <definedName name="BLPH70" localSheetId="10" hidden="1">#REF!</definedName>
    <definedName name="BLPH70" hidden="1">#REF!</definedName>
    <definedName name="BLPH71" localSheetId="9" hidden="1">#REF!</definedName>
    <definedName name="BLPH71" localSheetId="11" hidden="1">#REF!</definedName>
    <definedName name="BLPH71" localSheetId="12" hidden="1">#REF!</definedName>
    <definedName name="BLPH71" localSheetId="1" hidden="1">#REF!</definedName>
    <definedName name="BLPH71" localSheetId="4" hidden="1">#REF!</definedName>
    <definedName name="BLPH71" localSheetId="6" hidden="1">#REF!</definedName>
    <definedName name="BLPH71" hidden="1">#REF!</definedName>
    <definedName name="BLPH72" localSheetId="9" hidden="1">#REF!</definedName>
    <definedName name="BLPH72" localSheetId="11" hidden="1">#REF!</definedName>
    <definedName name="BLPH72" localSheetId="12" hidden="1">#REF!</definedName>
    <definedName name="BLPH72" localSheetId="4" hidden="1">#REF!</definedName>
    <definedName name="BLPH72" localSheetId="6" hidden="1">#REF!</definedName>
    <definedName name="BLPH72" hidden="1">#REF!</definedName>
    <definedName name="BLPH73" localSheetId="9" hidden="1">#REF!</definedName>
    <definedName name="BLPH73" localSheetId="11" hidden="1">#REF!</definedName>
    <definedName name="BLPH73" localSheetId="12" hidden="1">#REF!</definedName>
    <definedName name="BLPH73" localSheetId="4" hidden="1">#REF!</definedName>
    <definedName name="BLPH73" localSheetId="6" hidden="1">#REF!</definedName>
    <definedName name="BLPH73" hidden="1">#REF!</definedName>
    <definedName name="BLPH74" localSheetId="9" hidden="1">#REF!</definedName>
    <definedName name="BLPH74" localSheetId="11" hidden="1">#REF!</definedName>
    <definedName name="BLPH74" localSheetId="12" hidden="1">#REF!</definedName>
    <definedName name="BLPH74" localSheetId="4" hidden="1">#REF!</definedName>
    <definedName name="BLPH74" localSheetId="6" hidden="1">#REF!</definedName>
    <definedName name="BLPH74" hidden="1">#REF!</definedName>
    <definedName name="BLPH8" localSheetId="2" hidden="1">#REF!</definedName>
    <definedName name="BLPH8" localSheetId="5" hidden="1">#REF!</definedName>
    <definedName name="BLPH8" localSheetId="7" hidden="1">#REF!</definedName>
    <definedName name="BLPH8" localSheetId="8" hidden="1">#REF!</definedName>
    <definedName name="BLPH8" localSheetId="9" hidden="1">#REF!</definedName>
    <definedName name="BLPH8" localSheetId="11" hidden="1">#REF!</definedName>
    <definedName name="BLPH8" localSheetId="12" hidden="1">#REF!</definedName>
    <definedName name="BLPH8" localSheetId="1" hidden="1">#REF!</definedName>
    <definedName name="BLPH8" localSheetId="4" hidden="1">#REF!</definedName>
    <definedName name="BLPH8" localSheetId="6" hidden="1">#REF!</definedName>
    <definedName name="BLPH8" localSheetId="10" hidden="1">#REF!</definedName>
    <definedName name="BLPH8" hidden="1">#REF!</definedName>
    <definedName name="BLPH9" localSheetId="9" hidden="1">#REF!</definedName>
    <definedName name="BLPH9" localSheetId="11" hidden="1">#REF!</definedName>
    <definedName name="BLPH9" localSheetId="12" hidden="1">#REF!</definedName>
    <definedName name="BLPH9" localSheetId="4" hidden="1">#REF!</definedName>
    <definedName name="BLPH9" localSheetId="6" hidden="1">#REF!</definedName>
    <definedName name="BLPH9" hidden="1">#REF!</definedName>
    <definedName name="bn" localSheetId="0" hidden="1">{"'előző év december'!$A$2:$CP$214"}</definedName>
    <definedName name="bn" localSheetId="2" hidden="1">{"'előző év december'!$A$2:$CP$214"}</definedName>
    <definedName name="bn" localSheetId="3" hidden="1">{"'előző év december'!$A$2:$CP$214"}</definedName>
    <definedName name="bn" localSheetId="5" hidden="1">{"'előző év december'!$A$2:$CP$214"}</definedName>
    <definedName name="bn" localSheetId="7" hidden="1">{"'előző év december'!$A$2:$CP$214"}</definedName>
    <definedName name="bn" localSheetId="8" hidden="1">{"'előző év december'!$A$2:$CP$214"}</definedName>
    <definedName name="bn" localSheetId="9" hidden="1">{"'előző év december'!$A$2:$CP$214"}</definedName>
    <definedName name="bn" localSheetId="11" hidden="1">{"'előző év december'!$A$2:$CP$214"}</definedName>
    <definedName name="bn" localSheetId="12" hidden="1">{"'előző év december'!$A$2:$CP$214"}</definedName>
    <definedName name="bn" localSheetId="1" hidden="1">{"'előző év december'!$A$2:$CP$214"}</definedName>
    <definedName name="bn" localSheetId="4" hidden="1">{"'előző év december'!$A$2:$CP$214"}</definedName>
    <definedName name="bn" localSheetId="6" hidden="1">{"'előző év december'!$A$2:$CP$214"}</definedName>
    <definedName name="bn" localSheetId="10" hidden="1">{"'előző év december'!$A$2:$CP$214"}</definedName>
    <definedName name="bn" hidden="1">{"'előző év december'!$A$2:$CP$214"}</definedName>
    <definedName name="calamidad" localSheetId="2" hidden="1">#REF!</definedName>
    <definedName name="calamidad" localSheetId="7" hidden="1">#REF!</definedName>
    <definedName name="calamidad" localSheetId="9" hidden="1">#REF!</definedName>
    <definedName name="calamidad" localSheetId="11" hidden="1">#REF!</definedName>
    <definedName name="calamidad" localSheetId="12" hidden="1">#REF!</definedName>
    <definedName name="calamidad" localSheetId="1" hidden="1">#REF!</definedName>
    <definedName name="calamidad" localSheetId="4" hidden="1">#REF!</definedName>
    <definedName name="calamidad" localSheetId="6" hidden="1">#REF!</definedName>
    <definedName name="calamidad" localSheetId="10" hidden="1">#REF!</definedName>
    <definedName name="calamidad" hidden="1">#REF!</definedName>
    <definedName name="cc" localSheetId="2" hidden="1">#REF!</definedName>
    <definedName name="cc" localSheetId="7" hidden="1">#REF!</definedName>
    <definedName name="cc" localSheetId="9" hidden="1">#REF!</definedName>
    <definedName name="cc" localSheetId="12" hidden="1">#REF!</definedName>
    <definedName name="cc" localSheetId="1" hidden="1">#REF!</definedName>
    <definedName name="cc" localSheetId="4" hidden="1">#REF!</definedName>
    <definedName name="cc" localSheetId="6" hidden="1">#REF!</definedName>
    <definedName name="cc" localSheetId="10" hidden="1">#REF!</definedName>
    <definedName name="cc" hidden="1">#REF!</definedName>
    <definedName name="ccc" localSheetId="2" hidden="1">#REF!</definedName>
    <definedName name="ccc" localSheetId="7" hidden="1">#REF!</definedName>
    <definedName name="ccc" localSheetId="9" hidden="1">#REF!</definedName>
    <definedName name="ccc" localSheetId="11" hidden="1">#REF!</definedName>
    <definedName name="ccc" localSheetId="12" hidden="1">#REF!</definedName>
    <definedName name="ccc" localSheetId="1" hidden="1">#REF!</definedName>
    <definedName name="ccc" localSheetId="4" hidden="1">#REF!</definedName>
    <definedName name="ccc" localSheetId="6" hidden="1">#REF!</definedName>
    <definedName name="ccc" localSheetId="10" hidden="1">#REF!</definedName>
    <definedName name="ccc" hidden="1">#REF!</definedName>
    <definedName name="ccx" localSheetId="2" hidden="1">#REF!</definedName>
    <definedName name="ccx" localSheetId="7" hidden="1">#REF!</definedName>
    <definedName name="ccx" localSheetId="9" hidden="1">#REF!</definedName>
    <definedName name="ccx" localSheetId="11" hidden="1">#REF!</definedName>
    <definedName name="ccx" localSheetId="12" hidden="1">#REF!</definedName>
    <definedName name="ccx" localSheetId="1" hidden="1">#REF!</definedName>
    <definedName name="ccx" localSheetId="4" hidden="1">#REF!</definedName>
    <definedName name="ccx" localSheetId="6" hidden="1">#REF!</definedName>
    <definedName name="ccx" localSheetId="10" hidden="1">#REF!</definedName>
    <definedName name="ccx" hidden="1">#REF!</definedName>
    <definedName name="cdbdfb" localSheetId="9" hidden="1">#REF!</definedName>
    <definedName name="cdbdfb" localSheetId="11" hidden="1">#REF!</definedName>
    <definedName name="cdbdfb" localSheetId="4" hidden="1">#REF!</definedName>
    <definedName name="cdbdfb" hidden="1">#REF!</definedName>
    <definedName name="cpr" localSheetId="0" hidden="1">{"'előző év december'!$A$2:$CP$214"}</definedName>
    <definedName name="cpr" localSheetId="2" hidden="1">{"'előző év december'!$A$2:$CP$214"}</definedName>
    <definedName name="cpr" localSheetId="3" hidden="1">{"'előző év december'!$A$2:$CP$214"}</definedName>
    <definedName name="cpr" localSheetId="5" hidden="1">{"'előző év december'!$A$2:$CP$214"}</definedName>
    <definedName name="cpr" localSheetId="7" hidden="1">{"'előző év december'!$A$2:$CP$214"}</definedName>
    <definedName name="cpr" localSheetId="8" hidden="1">{"'előző év december'!$A$2:$CP$214"}</definedName>
    <definedName name="cpr" localSheetId="9" hidden="1">{"'előző év december'!$A$2:$CP$214"}</definedName>
    <definedName name="cpr" localSheetId="11" hidden="1">{"'előző év december'!$A$2:$CP$214"}</definedName>
    <definedName name="cpr" localSheetId="12" hidden="1">{"'előző év december'!$A$2:$CP$214"}</definedName>
    <definedName name="cpr" localSheetId="1" hidden="1">{"'előző év december'!$A$2:$CP$214"}</definedName>
    <definedName name="cpr" localSheetId="4" hidden="1">{"'előző év december'!$A$2:$CP$214"}</definedName>
    <definedName name="cpr" localSheetId="6" hidden="1">{"'előző év december'!$A$2:$CP$214"}</definedName>
    <definedName name="cpr" localSheetId="10" hidden="1">{"'előző év december'!$A$2:$CP$214"}</definedName>
    <definedName name="cpr" hidden="1">{"'előző év december'!$A$2:$CP$214"}</definedName>
    <definedName name="cprsa" localSheetId="0" hidden="1">{"'előző év december'!$A$2:$CP$214"}</definedName>
    <definedName name="cprsa" localSheetId="2" hidden="1">{"'előző év december'!$A$2:$CP$214"}</definedName>
    <definedName name="cprsa" localSheetId="3" hidden="1">{"'előző év december'!$A$2:$CP$214"}</definedName>
    <definedName name="cprsa" localSheetId="5" hidden="1">{"'előző év december'!$A$2:$CP$214"}</definedName>
    <definedName name="cprsa" localSheetId="7" hidden="1">{"'előző év december'!$A$2:$CP$214"}</definedName>
    <definedName name="cprsa" localSheetId="8" hidden="1">{"'előző év december'!$A$2:$CP$214"}</definedName>
    <definedName name="cprsa" localSheetId="9" hidden="1">{"'előző év december'!$A$2:$CP$214"}</definedName>
    <definedName name="cprsa" localSheetId="11" hidden="1">{"'előző év december'!$A$2:$CP$214"}</definedName>
    <definedName name="cprsa" localSheetId="12" hidden="1">{"'előző év december'!$A$2:$CP$214"}</definedName>
    <definedName name="cprsa" localSheetId="1" hidden="1">{"'előző év december'!$A$2:$CP$214"}</definedName>
    <definedName name="cprsa" localSheetId="4" hidden="1">{"'előző év december'!$A$2:$CP$214"}</definedName>
    <definedName name="cprsa" localSheetId="6" hidden="1">{"'előző év december'!$A$2:$CP$214"}</definedName>
    <definedName name="cprsa" localSheetId="10" hidden="1">{"'előző év december'!$A$2:$CP$214"}</definedName>
    <definedName name="cprsa" hidden="1">{"'előző év december'!$A$2:$CP$214"}</definedName>
    <definedName name="cx" localSheetId="0" hidden="1">{"'előző év december'!$A$2:$CP$214"}</definedName>
    <definedName name="cx" localSheetId="2" hidden="1">{"'előző év december'!$A$2:$CP$214"}</definedName>
    <definedName name="cx" localSheetId="3" hidden="1">{"'előző év december'!$A$2:$CP$214"}</definedName>
    <definedName name="cx" localSheetId="5" hidden="1">{"'előző év december'!$A$2:$CP$214"}</definedName>
    <definedName name="cx" localSheetId="7" hidden="1">{"'előző év december'!$A$2:$CP$214"}</definedName>
    <definedName name="cx" localSheetId="8" hidden="1">{"'előző év december'!$A$2:$CP$214"}</definedName>
    <definedName name="cx" localSheetId="9" hidden="1">{"'előző év december'!$A$2:$CP$214"}</definedName>
    <definedName name="cx" localSheetId="11" hidden="1">{"'előző év december'!$A$2:$CP$214"}</definedName>
    <definedName name="cx" localSheetId="12" hidden="1">{"'előző év december'!$A$2:$CP$214"}</definedName>
    <definedName name="cx" localSheetId="1" hidden="1">{"'előző év december'!$A$2:$CP$214"}</definedName>
    <definedName name="cx" localSheetId="4" hidden="1">{"'előző év december'!$A$2:$CP$214"}</definedName>
    <definedName name="cx" localSheetId="6" hidden="1">{"'előző év december'!$A$2:$CP$214"}</definedName>
    <definedName name="cx" localSheetId="10" hidden="1">{"'előző év december'!$A$2:$CP$214"}</definedName>
    <definedName name="cx" hidden="1">{"'előző év december'!$A$2:$CP$214"}</definedName>
    <definedName name="d" localSheetId="2" hidden="1">#REF!</definedName>
    <definedName name="d" localSheetId="7" hidden="1">#REF!</definedName>
    <definedName name="d" localSheetId="9" hidden="1">#REF!</definedName>
    <definedName name="d" localSheetId="12" hidden="1">#REF!</definedName>
    <definedName name="d" localSheetId="1" hidden="1">#REF!</definedName>
    <definedName name="d" localSheetId="4" hidden="1">#REF!</definedName>
    <definedName name="d" localSheetId="6" hidden="1">#REF!</definedName>
    <definedName name="d" localSheetId="10" hidden="1">#REF!</definedName>
    <definedName name="d" hidden="1">#REF!</definedName>
    <definedName name="dasd3wqeqas" localSheetId="2" hidden="1">#REF!</definedName>
    <definedName name="dasd3wqeqas" localSheetId="7" hidden="1">#REF!</definedName>
    <definedName name="dasd3wqeqas" localSheetId="9" hidden="1">#REF!</definedName>
    <definedName name="dasd3wqeqas" localSheetId="11" hidden="1">#REF!</definedName>
    <definedName name="dasd3wqeqas" localSheetId="12" hidden="1">#REF!</definedName>
    <definedName name="dasd3wqeqas" localSheetId="1" hidden="1">#REF!</definedName>
    <definedName name="dasd3wqeqas" localSheetId="4" hidden="1">#REF!</definedName>
    <definedName name="dasd3wqeqas" localSheetId="6" hidden="1">#REF!</definedName>
    <definedName name="dasd3wqeqas" localSheetId="10" hidden="1">#REF!</definedName>
    <definedName name="dasd3wqeqas" hidden="1">#REF!</definedName>
    <definedName name="ddad" localSheetId="0" hidden="1">{"'Inversión Extranjera'!$A$1:$AG$74","'Inversión Extranjera'!$G$7:$AF$61"}</definedName>
    <definedName name="ddad" localSheetId="2" hidden="1">{"'Inversión Extranjera'!$A$1:$AG$74","'Inversión Extranjera'!$G$7:$AF$61"}</definedName>
    <definedName name="ddad" localSheetId="3" hidden="1">{"'Inversión Extranjera'!$A$1:$AG$74","'Inversión Extranjera'!$G$7:$AF$61"}</definedName>
    <definedName name="ddad" localSheetId="5" hidden="1">{"'Inversión Extranjera'!$A$1:$AG$74","'Inversión Extranjera'!$G$7:$AF$61"}</definedName>
    <definedName name="ddad" localSheetId="7" hidden="1">{"'Inversión Extranjera'!$A$1:$AG$74","'Inversión Extranjera'!$G$7:$AF$61"}</definedName>
    <definedName name="ddad" localSheetId="8" hidden="1">{"'Inversión Extranjera'!$A$1:$AG$74","'Inversión Extranjera'!$G$7:$AF$61"}</definedName>
    <definedName name="ddad" localSheetId="9" hidden="1">{"'Inversión Extranjera'!$A$1:$AG$74","'Inversión Extranjera'!$G$7:$AF$61"}</definedName>
    <definedName name="ddad" localSheetId="11" hidden="1">{"'Inversión Extranjera'!$A$1:$AG$74","'Inversión Extranjera'!$G$7:$AF$61"}</definedName>
    <definedName name="ddad" localSheetId="12" hidden="1">{"'Inversión Extranjera'!$A$1:$AG$74","'Inversión Extranjera'!$G$7:$AF$61"}</definedName>
    <definedName name="ddad" localSheetId="1" hidden="1">{"'Inversión Extranjera'!$A$1:$AG$74","'Inversión Extranjera'!$G$7:$AF$61"}</definedName>
    <definedName name="ddad" localSheetId="4" hidden="1">{"'Inversión Extranjera'!$A$1:$AG$74","'Inversión Extranjera'!$G$7:$AF$61"}</definedName>
    <definedName name="ddad" localSheetId="6" hidden="1">{"'Inversión Extranjera'!$A$1:$AG$74","'Inversión Extranjera'!$G$7:$AF$61"}</definedName>
    <definedName name="ddad" localSheetId="10" hidden="1">{"'Inversión Extranjera'!$A$1:$AG$74","'Inversión Extranjera'!$G$7:$AF$61"}</definedName>
    <definedName name="ddad" hidden="1">{"'Inversión Extranjera'!$A$1:$AG$74","'Inversión Extranjera'!$G$7:$AF$61"}</definedName>
    <definedName name="ddda" localSheetId="0" hidden="1">{"'Inversión Extranjera'!$A$1:$AG$74","'Inversión Extranjera'!$G$7:$AF$61"}</definedName>
    <definedName name="ddda" localSheetId="2" hidden="1">{"'Inversión Extranjera'!$A$1:$AG$74","'Inversión Extranjera'!$G$7:$AF$61"}</definedName>
    <definedName name="ddda" localSheetId="3" hidden="1">{"'Inversión Extranjera'!$A$1:$AG$74","'Inversión Extranjera'!$G$7:$AF$61"}</definedName>
    <definedName name="ddda" localSheetId="5" hidden="1">{"'Inversión Extranjera'!$A$1:$AG$74","'Inversión Extranjera'!$G$7:$AF$61"}</definedName>
    <definedName name="ddda" localSheetId="7" hidden="1">{"'Inversión Extranjera'!$A$1:$AG$74","'Inversión Extranjera'!$G$7:$AF$61"}</definedName>
    <definedName name="ddda" localSheetId="8" hidden="1">{"'Inversión Extranjera'!$A$1:$AG$74","'Inversión Extranjera'!$G$7:$AF$61"}</definedName>
    <definedName name="ddda" localSheetId="9" hidden="1">{"'Inversión Extranjera'!$A$1:$AG$74","'Inversión Extranjera'!$G$7:$AF$61"}</definedName>
    <definedName name="ddda" localSheetId="11" hidden="1">{"'Inversión Extranjera'!$A$1:$AG$74","'Inversión Extranjera'!$G$7:$AF$61"}</definedName>
    <definedName name="ddda" localSheetId="12" hidden="1">{"'Inversión Extranjera'!$A$1:$AG$74","'Inversión Extranjera'!$G$7:$AF$61"}</definedName>
    <definedName name="ddda" localSheetId="1" hidden="1">{"'Inversión Extranjera'!$A$1:$AG$74","'Inversión Extranjera'!$G$7:$AF$61"}</definedName>
    <definedName name="ddda" localSheetId="4" hidden="1">{"'Inversión Extranjera'!$A$1:$AG$74","'Inversión Extranjera'!$G$7:$AF$61"}</definedName>
    <definedName name="ddda" localSheetId="6" hidden="1">{"'Inversión Extranjera'!$A$1:$AG$74","'Inversión Extranjera'!$G$7:$AF$61"}</definedName>
    <definedName name="ddda" localSheetId="10" hidden="1">{"'Inversión Extranjera'!$A$1:$AG$74","'Inversión Extranjera'!$G$7:$AF$61"}</definedName>
    <definedName name="ddda" hidden="1">{"'Inversión Extranjera'!$A$1:$AG$74","'Inversión Extranjera'!$G$7:$AF$61"}</definedName>
    <definedName name="de" localSheetId="0" hidden="1">{"Calculations",#N/A,FALSE,"Sheet1";"Charts 1",#N/A,FALSE,"Sheet1";"Charts 2",#N/A,FALSE,"Sheet1";"Charts 3",#N/A,FALSE,"Sheet1";"Charts 4",#N/A,FALSE,"Sheet1";"Raw Data",#N/A,FALSE,"Sheet1"}</definedName>
    <definedName name="de" localSheetId="2" hidden="1">{"Calculations",#N/A,FALSE,"Sheet1";"Charts 1",#N/A,FALSE,"Sheet1";"Charts 2",#N/A,FALSE,"Sheet1";"Charts 3",#N/A,FALSE,"Sheet1";"Charts 4",#N/A,FALSE,"Sheet1";"Raw Data",#N/A,FALSE,"Sheet1"}</definedName>
    <definedName name="de" localSheetId="3" hidden="1">{"Calculations",#N/A,FALSE,"Sheet1";"Charts 1",#N/A,FALSE,"Sheet1";"Charts 2",#N/A,FALSE,"Sheet1";"Charts 3",#N/A,FALSE,"Sheet1";"Charts 4",#N/A,FALSE,"Sheet1";"Raw Data",#N/A,FALSE,"Sheet1"}</definedName>
    <definedName name="de" localSheetId="5" hidden="1">{"Calculations",#N/A,FALSE,"Sheet1";"Charts 1",#N/A,FALSE,"Sheet1";"Charts 2",#N/A,FALSE,"Sheet1";"Charts 3",#N/A,FALSE,"Sheet1";"Charts 4",#N/A,FALSE,"Sheet1";"Raw Data",#N/A,FALSE,"Sheet1"}</definedName>
    <definedName name="de" localSheetId="7" hidden="1">{"Calculations",#N/A,FALSE,"Sheet1";"Charts 1",#N/A,FALSE,"Sheet1";"Charts 2",#N/A,FALSE,"Sheet1";"Charts 3",#N/A,FALSE,"Sheet1";"Charts 4",#N/A,FALSE,"Sheet1";"Raw Data",#N/A,FALSE,"Sheet1"}</definedName>
    <definedName name="de" localSheetId="8" hidden="1">{"Calculations",#N/A,FALSE,"Sheet1";"Charts 1",#N/A,FALSE,"Sheet1";"Charts 2",#N/A,FALSE,"Sheet1";"Charts 3",#N/A,FALSE,"Sheet1";"Charts 4",#N/A,FALSE,"Sheet1";"Raw Data",#N/A,FALSE,"Sheet1"}</definedName>
    <definedName name="de" localSheetId="9" hidden="1">{"Calculations",#N/A,FALSE,"Sheet1";"Charts 1",#N/A,FALSE,"Sheet1";"Charts 2",#N/A,FALSE,"Sheet1";"Charts 3",#N/A,FALSE,"Sheet1";"Charts 4",#N/A,FALSE,"Sheet1";"Raw Data",#N/A,FALSE,"Sheet1"}</definedName>
    <definedName name="de" localSheetId="11" hidden="1">{"Calculations",#N/A,FALSE,"Sheet1";"Charts 1",#N/A,FALSE,"Sheet1";"Charts 2",#N/A,FALSE,"Sheet1";"Charts 3",#N/A,FALSE,"Sheet1";"Charts 4",#N/A,FALSE,"Sheet1";"Raw Data",#N/A,FALSE,"Sheet1"}</definedName>
    <definedName name="de" localSheetId="12" hidden="1">{"Calculations",#N/A,FALSE,"Sheet1";"Charts 1",#N/A,FALSE,"Sheet1";"Charts 2",#N/A,FALSE,"Sheet1";"Charts 3",#N/A,FALSE,"Sheet1";"Charts 4",#N/A,FALSE,"Sheet1";"Raw Data",#N/A,FALSE,"Sheet1"}</definedName>
    <definedName name="de" localSheetId="1" hidden="1">{"Calculations",#N/A,FALSE,"Sheet1";"Charts 1",#N/A,FALSE,"Sheet1";"Charts 2",#N/A,FALSE,"Sheet1";"Charts 3",#N/A,FALSE,"Sheet1";"Charts 4",#N/A,FALSE,"Sheet1";"Raw Data",#N/A,FALSE,"Sheet1"}</definedName>
    <definedName name="de" localSheetId="4" hidden="1">{"Calculations",#N/A,FALSE,"Sheet1";"Charts 1",#N/A,FALSE,"Sheet1";"Charts 2",#N/A,FALSE,"Sheet1";"Charts 3",#N/A,FALSE,"Sheet1";"Charts 4",#N/A,FALSE,"Sheet1";"Raw Data",#N/A,FALSE,"Sheet1"}</definedName>
    <definedName name="de" localSheetId="6" hidden="1">{"Calculations",#N/A,FALSE,"Sheet1";"Charts 1",#N/A,FALSE,"Sheet1";"Charts 2",#N/A,FALSE,"Sheet1";"Charts 3",#N/A,FALSE,"Sheet1";"Charts 4",#N/A,FALSE,"Sheet1";"Raw Data",#N/A,FALSE,"Sheet1"}</definedName>
    <definedName name="de" localSheetId="10"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0" hidden="1">{"Calculations",#N/A,FALSE,"Sheet1";"Charts 1",#N/A,FALSE,"Sheet1";"Charts 2",#N/A,FALSE,"Sheet1";"Charts 3",#N/A,FALSE,"Sheet1";"Charts 4",#N/A,FALSE,"Sheet1";"Raw Data",#N/A,FALSE,"Sheet1"}</definedName>
    <definedName name="dee" localSheetId="2" hidden="1">{"Calculations",#N/A,FALSE,"Sheet1";"Charts 1",#N/A,FALSE,"Sheet1";"Charts 2",#N/A,FALSE,"Sheet1";"Charts 3",#N/A,FALSE,"Sheet1";"Charts 4",#N/A,FALSE,"Sheet1";"Raw Data",#N/A,FALSE,"Sheet1"}</definedName>
    <definedName name="dee" localSheetId="3" hidden="1">{"Calculations",#N/A,FALSE,"Sheet1";"Charts 1",#N/A,FALSE,"Sheet1";"Charts 2",#N/A,FALSE,"Sheet1";"Charts 3",#N/A,FALSE,"Sheet1";"Charts 4",#N/A,FALSE,"Sheet1";"Raw Data",#N/A,FALSE,"Sheet1"}</definedName>
    <definedName name="dee" localSheetId="5" hidden="1">{"Calculations",#N/A,FALSE,"Sheet1";"Charts 1",#N/A,FALSE,"Sheet1";"Charts 2",#N/A,FALSE,"Sheet1";"Charts 3",#N/A,FALSE,"Sheet1";"Charts 4",#N/A,FALSE,"Sheet1";"Raw Data",#N/A,FALSE,"Sheet1"}</definedName>
    <definedName name="dee" localSheetId="7" hidden="1">{"Calculations",#N/A,FALSE,"Sheet1";"Charts 1",#N/A,FALSE,"Sheet1";"Charts 2",#N/A,FALSE,"Sheet1";"Charts 3",#N/A,FALSE,"Sheet1";"Charts 4",#N/A,FALSE,"Sheet1";"Raw Data",#N/A,FALSE,"Sheet1"}</definedName>
    <definedName name="dee" localSheetId="8" hidden="1">{"Calculations",#N/A,FALSE,"Sheet1";"Charts 1",#N/A,FALSE,"Sheet1";"Charts 2",#N/A,FALSE,"Sheet1";"Charts 3",#N/A,FALSE,"Sheet1";"Charts 4",#N/A,FALSE,"Sheet1";"Raw Data",#N/A,FALSE,"Sheet1"}</definedName>
    <definedName name="dee" localSheetId="9" hidden="1">{"Calculations",#N/A,FALSE,"Sheet1";"Charts 1",#N/A,FALSE,"Sheet1";"Charts 2",#N/A,FALSE,"Sheet1";"Charts 3",#N/A,FALSE,"Sheet1";"Charts 4",#N/A,FALSE,"Sheet1";"Raw Data",#N/A,FALSE,"Sheet1"}</definedName>
    <definedName name="dee" localSheetId="11" hidden="1">{"Calculations",#N/A,FALSE,"Sheet1";"Charts 1",#N/A,FALSE,"Sheet1";"Charts 2",#N/A,FALSE,"Sheet1";"Charts 3",#N/A,FALSE,"Sheet1";"Charts 4",#N/A,FALSE,"Sheet1";"Raw Data",#N/A,FALSE,"Sheet1"}</definedName>
    <definedName name="dee" localSheetId="12" hidden="1">{"Calculations",#N/A,FALSE,"Sheet1";"Charts 1",#N/A,FALSE,"Sheet1";"Charts 2",#N/A,FALSE,"Sheet1";"Charts 3",#N/A,FALSE,"Sheet1";"Charts 4",#N/A,FALSE,"Sheet1";"Raw Data",#N/A,FALSE,"Sheet1"}</definedName>
    <definedName name="dee" localSheetId="1" hidden="1">{"Calculations",#N/A,FALSE,"Sheet1";"Charts 1",#N/A,FALSE,"Sheet1";"Charts 2",#N/A,FALSE,"Sheet1";"Charts 3",#N/A,FALSE,"Sheet1";"Charts 4",#N/A,FALSE,"Sheet1";"Raw Data",#N/A,FALSE,"Sheet1"}</definedName>
    <definedName name="dee" localSheetId="4" hidden="1">{"Calculations",#N/A,FALSE,"Sheet1";"Charts 1",#N/A,FALSE,"Sheet1";"Charts 2",#N/A,FALSE,"Sheet1";"Charts 3",#N/A,FALSE,"Sheet1";"Charts 4",#N/A,FALSE,"Sheet1";"Raw Data",#N/A,FALSE,"Sheet1"}</definedName>
    <definedName name="dee" localSheetId="6" hidden="1">{"Calculations",#N/A,FALSE,"Sheet1";"Charts 1",#N/A,FALSE,"Sheet1";"Charts 2",#N/A,FALSE,"Sheet1";"Charts 3",#N/A,FALSE,"Sheet1";"Charts 4",#N/A,FALSE,"Sheet1";"Raw Data",#N/A,FALSE,"Sheet1"}</definedName>
    <definedName name="dee" localSheetId="10"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0" hidden="1">#REF!</definedName>
    <definedName name="dfFAdfaF" localSheetId="2" hidden="1">#REF!</definedName>
    <definedName name="dfFAdfaF" localSheetId="3" hidden="1">#REF!</definedName>
    <definedName name="dfFAdfaF" localSheetId="5" hidden="1">#REF!</definedName>
    <definedName name="dfFAdfaF" localSheetId="7" hidden="1">#REF!</definedName>
    <definedName name="dfFAdfaF" localSheetId="8" hidden="1">#REF!</definedName>
    <definedName name="dfFAdfaF" localSheetId="9" hidden="1">#REF!</definedName>
    <definedName name="dfFAdfaF" localSheetId="11" hidden="1">#REF!</definedName>
    <definedName name="dfFAdfaF" localSheetId="12" hidden="1">#REF!</definedName>
    <definedName name="dfFAdfaF" localSheetId="1" hidden="1">#REF!</definedName>
    <definedName name="dfFAdfaF" localSheetId="4" hidden="1">#REF!</definedName>
    <definedName name="dfFAdfaF" localSheetId="6" hidden="1">#REF!</definedName>
    <definedName name="dfFAdfaF" localSheetId="10" hidden="1">#REF!</definedName>
    <definedName name="dfFAdfaF" hidden="1">#REF!</definedName>
    <definedName name="dfhdyjdrtgh" localSheetId="2" hidden="1">#REF!</definedName>
    <definedName name="dfhdyjdrtgh" localSheetId="7" hidden="1">#REF!</definedName>
    <definedName name="dfhdyjdrtgh" localSheetId="8" hidden="1">#REF!</definedName>
    <definedName name="dfhdyjdrtgh" localSheetId="9" hidden="1">#REF!</definedName>
    <definedName name="dfhdyjdrtgh" localSheetId="11" hidden="1">#REF!</definedName>
    <definedName name="dfhdyjdrtgh" localSheetId="12" hidden="1">#REF!</definedName>
    <definedName name="dfhdyjdrtgh" localSheetId="1" hidden="1">#REF!</definedName>
    <definedName name="dfhdyjdrtgh" localSheetId="4" hidden="1">#REF!</definedName>
    <definedName name="dfhdyjdrtgh" localSheetId="6" hidden="1">#REF!</definedName>
    <definedName name="dfhdyjdrtgh" localSheetId="10" hidden="1">#REF!</definedName>
    <definedName name="dfhdyjdrtgh" hidden="1">#REF!</definedName>
    <definedName name="dhjdhjg" localSheetId="2" hidden="1">#REF!</definedName>
    <definedName name="dhjdhjg" localSheetId="7" hidden="1">#REF!</definedName>
    <definedName name="dhjdhjg" localSheetId="8" hidden="1">#REF!</definedName>
    <definedName name="dhjdhjg" localSheetId="9" hidden="1">#REF!</definedName>
    <definedName name="dhjdhjg" localSheetId="11" hidden="1">#REF!</definedName>
    <definedName name="dhjdhjg" localSheetId="12" hidden="1">#REF!</definedName>
    <definedName name="dhjdhjg" localSheetId="1" hidden="1">#REF!</definedName>
    <definedName name="dhjdhjg" localSheetId="4" hidden="1">#REF!</definedName>
    <definedName name="dhjdhjg" localSheetId="6" hidden="1">#REF!</definedName>
    <definedName name="dhjdhjg" localSheetId="10" hidden="1">#REF!</definedName>
    <definedName name="dhjdhjg" hidden="1">#REF!</definedName>
    <definedName name="djd" localSheetId="7" hidden="1">#REF!</definedName>
    <definedName name="djd" localSheetId="9" hidden="1">#REF!</definedName>
    <definedName name="djd" localSheetId="1" hidden="1">#REF!</definedName>
    <definedName name="djd" localSheetId="4" hidden="1">#REF!</definedName>
    <definedName name="djd" hidden="1">#REF!</definedName>
    <definedName name="dvds" localSheetId="0" hidden="1">{"'Inversión Extranjera'!$A$1:$AG$74","'Inversión Extranjera'!$G$7:$AF$61"}</definedName>
    <definedName name="dvds" localSheetId="2" hidden="1">{"'Inversión Extranjera'!$A$1:$AG$74","'Inversión Extranjera'!$G$7:$AF$61"}</definedName>
    <definedName name="dvds" localSheetId="3" hidden="1">{"'Inversión Extranjera'!$A$1:$AG$74","'Inversión Extranjera'!$G$7:$AF$61"}</definedName>
    <definedName name="dvds" localSheetId="5" hidden="1">{"'Inversión Extranjera'!$A$1:$AG$74","'Inversión Extranjera'!$G$7:$AF$61"}</definedName>
    <definedName name="dvds" localSheetId="7" hidden="1">{"'Inversión Extranjera'!$A$1:$AG$74","'Inversión Extranjera'!$G$7:$AF$61"}</definedName>
    <definedName name="dvds" localSheetId="8" hidden="1">{"'Inversión Extranjera'!$A$1:$AG$74","'Inversión Extranjera'!$G$7:$AF$61"}</definedName>
    <definedName name="dvds" localSheetId="9" hidden="1">{"'Inversión Extranjera'!$A$1:$AG$74","'Inversión Extranjera'!$G$7:$AF$61"}</definedName>
    <definedName name="dvds" localSheetId="11" hidden="1">{"'Inversión Extranjera'!$A$1:$AG$74","'Inversión Extranjera'!$G$7:$AF$61"}</definedName>
    <definedName name="dvds" localSheetId="12" hidden="1">{"'Inversión Extranjera'!$A$1:$AG$74","'Inversión Extranjera'!$G$7:$AF$61"}</definedName>
    <definedName name="dvds" localSheetId="1" hidden="1">{"'Inversión Extranjera'!$A$1:$AG$74","'Inversión Extranjera'!$G$7:$AF$61"}</definedName>
    <definedName name="dvds" localSheetId="4" hidden="1">{"'Inversión Extranjera'!$A$1:$AG$74","'Inversión Extranjera'!$G$7:$AF$61"}</definedName>
    <definedName name="dvds" localSheetId="6" hidden="1">{"'Inversión Extranjera'!$A$1:$AG$74","'Inversión Extranjera'!$G$7:$AF$61"}</definedName>
    <definedName name="dvds" localSheetId="10" hidden="1">{"'Inversión Extranjera'!$A$1:$AG$74","'Inversión Extranjera'!$G$7:$AF$61"}</definedName>
    <definedName name="dvds" hidden="1">{"'Inversión Extranjera'!$A$1:$AG$74","'Inversión Extranjera'!$G$7:$AF$61"}</definedName>
    <definedName name="dyj" localSheetId="0" hidden="1">#REF!</definedName>
    <definedName name="dyj" localSheetId="2" hidden="1">#REF!</definedName>
    <definedName name="dyj" localSheetId="3" hidden="1">#REF!</definedName>
    <definedName name="dyj" localSheetId="5" hidden="1">#REF!</definedName>
    <definedName name="dyj" localSheetId="7" hidden="1">#REF!</definedName>
    <definedName name="dyj" localSheetId="8" hidden="1">#REF!</definedName>
    <definedName name="dyj" localSheetId="9" hidden="1">#REF!</definedName>
    <definedName name="dyj" localSheetId="11" hidden="1">#REF!</definedName>
    <definedName name="dyj" localSheetId="12" hidden="1">#REF!</definedName>
    <definedName name="dyj" localSheetId="1" hidden="1">#REF!</definedName>
    <definedName name="dyj" localSheetId="4" hidden="1">#REF!</definedName>
    <definedName name="dyj" localSheetId="6" hidden="1">#REF!</definedName>
    <definedName name="dyj" localSheetId="10" hidden="1">#REF!</definedName>
    <definedName name="dyj" hidden="1">#REF!</definedName>
    <definedName name="dyjdtjdt" localSheetId="2" hidden="1">#REF!</definedName>
    <definedName name="dyjdtjdt" localSheetId="7" hidden="1">#REF!</definedName>
    <definedName name="dyjdtjdt" localSheetId="8" hidden="1">#REF!</definedName>
    <definedName name="dyjdtjdt" localSheetId="9" hidden="1">#REF!</definedName>
    <definedName name="dyjdtjdt" localSheetId="11" hidden="1">#REF!</definedName>
    <definedName name="dyjdtjdt" localSheetId="12" hidden="1">#REF!</definedName>
    <definedName name="dyjdtjdt" localSheetId="1" hidden="1">#REF!</definedName>
    <definedName name="dyjdtjdt" localSheetId="4" hidden="1">#REF!</definedName>
    <definedName name="dyjdtjdt" localSheetId="6" hidden="1">#REF!</definedName>
    <definedName name="dyjdtjdt" localSheetId="10" hidden="1">#REF!</definedName>
    <definedName name="dyjdtjdt" hidden="1">#REF!</definedName>
    <definedName name="e" localSheetId="0" hidden="1">#REF!</definedName>
    <definedName name="e" localSheetId="2" hidden="1">#REF!</definedName>
    <definedName name="e" localSheetId="3" hidden="1">#REF!</definedName>
    <definedName name="e" localSheetId="5" hidden="1">#REF!</definedName>
    <definedName name="e" localSheetId="7" hidden="1">#REF!</definedName>
    <definedName name="e" localSheetId="8" hidden="1">{"'Inversión Extranjera'!$A$1:$AG$74","'Inversión Extranjera'!$G$7:$AF$61"}</definedName>
    <definedName name="e" localSheetId="9" hidden="1">{"'Inversión Extranjera'!$A$1:$AG$74","'Inversión Extranjera'!$G$7:$AF$61"}</definedName>
    <definedName name="e" localSheetId="11" hidden="1">{"'Inversión Extranjera'!$A$1:$AG$74","'Inversión Extranjera'!$G$7:$AF$61"}</definedName>
    <definedName name="e" localSheetId="12" hidden="1">{"'Inversión Extranjera'!$A$1:$AG$74","'Inversión Extranjera'!$G$7:$AF$61"}</definedName>
    <definedName name="e" localSheetId="1" hidden="1">#REF!</definedName>
    <definedName name="e" localSheetId="4" hidden="1">#REF!</definedName>
    <definedName name="e" localSheetId="6" hidden="1">{"'Inversión Extranjera'!$A$1:$AG$74","'Inversión Extranjera'!$G$7:$AF$61"}</definedName>
    <definedName name="e" localSheetId="10" hidden="1">#REF!</definedName>
    <definedName name="e" hidden="1">#REF!</definedName>
    <definedName name="edr" localSheetId="0" hidden="1">{"'előző év december'!$A$2:$CP$214"}</definedName>
    <definedName name="edr" localSheetId="2" hidden="1">{"'előző év december'!$A$2:$CP$214"}</definedName>
    <definedName name="edr" localSheetId="3" hidden="1">{"'előző év december'!$A$2:$CP$214"}</definedName>
    <definedName name="edr" localSheetId="5" hidden="1">{"'előző év december'!$A$2:$CP$214"}</definedName>
    <definedName name="edr" localSheetId="7" hidden="1">{"'előző év december'!$A$2:$CP$214"}</definedName>
    <definedName name="edr" localSheetId="8" hidden="1">{"'előző év december'!$A$2:$CP$214"}</definedName>
    <definedName name="edr" localSheetId="9" hidden="1">{"'előző év december'!$A$2:$CP$214"}</definedName>
    <definedName name="edr" localSheetId="11" hidden="1">{"'előző év december'!$A$2:$CP$214"}</definedName>
    <definedName name="edr" localSheetId="12" hidden="1">{"'előző év december'!$A$2:$CP$214"}</definedName>
    <definedName name="edr" localSheetId="1" hidden="1">{"'előző év december'!$A$2:$CP$214"}</definedName>
    <definedName name="edr" localSheetId="4" hidden="1">{"'előző év december'!$A$2:$CP$214"}</definedName>
    <definedName name="edr" localSheetId="6" hidden="1">{"'előző év december'!$A$2:$CP$214"}</definedName>
    <definedName name="edr" localSheetId="10" hidden="1">{"'előző év december'!$A$2:$CP$214"}</definedName>
    <definedName name="edr" hidden="1">{"'előző év december'!$A$2:$CP$214"}</definedName>
    <definedName name="eedfsdf" localSheetId="2" hidden="1">#REF!</definedName>
    <definedName name="eedfsdf" localSheetId="7" hidden="1">#REF!</definedName>
    <definedName name="eedfsdf" localSheetId="9" hidden="1">#REF!</definedName>
    <definedName name="eedfsdf" localSheetId="11" hidden="1">#REF!</definedName>
    <definedName name="eedfsdf" localSheetId="12" hidden="1">#REF!</definedName>
    <definedName name="eedfsdf" localSheetId="1" hidden="1">#REF!</definedName>
    <definedName name="eedfsdf" localSheetId="4" hidden="1">#REF!</definedName>
    <definedName name="eedfsdf" localSheetId="6" hidden="1">#REF!</definedName>
    <definedName name="eedfsdf" localSheetId="10" hidden="1">#REF!</definedName>
    <definedName name="eedfsdf" hidden="1">#REF!</definedName>
    <definedName name="err" localSheetId="2" hidden="1">#REF!</definedName>
    <definedName name="err" localSheetId="7" hidden="1">#REF!</definedName>
    <definedName name="err" localSheetId="9" hidden="1">#REF!</definedName>
    <definedName name="err" localSheetId="11" hidden="1">#REF!</definedName>
    <definedName name="err" localSheetId="12" hidden="1">#REF!</definedName>
    <definedName name="err" localSheetId="1" hidden="1">#REF!</definedName>
    <definedName name="err" localSheetId="4" hidden="1">#REF!</definedName>
    <definedName name="err" localSheetId="6" hidden="1">#REF!</definedName>
    <definedName name="err" localSheetId="10" hidden="1">#REF!</definedName>
    <definedName name="err" hidden="1">#REF!</definedName>
    <definedName name="errrr" localSheetId="2" hidden="1">#REF!</definedName>
    <definedName name="errrr" localSheetId="7" hidden="1">#REF!</definedName>
    <definedName name="errrr" localSheetId="9" hidden="1">#REF!</definedName>
    <definedName name="errrr" localSheetId="11" hidden="1">#REF!</definedName>
    <definedName name="errrr" localSheetId="12" hidden="1">#REF!</definedName>
    <definedName name="errrr" localSheetId="1" hidden="1">#REF!</definedName>
    <definedName name="errrr" localSheetId="4" hidden="1">#REF!</definedName>
    <definedName name="errrr" localSheetId="6" hidden="1">#REF!</definedName>
    <definedName name="errrr" localSheetId="10" hidden="1">#REF!</definedName>
    <definedName name="errrr" hidden="1">#REF!</definedName>
    <definedName name="ert" localSheetId="0" hidden="1">{"'előző év december'!$A$2:$CP$214"}</definedName>
    <definedName name="ert" localSheetId="2" hidden="1">{"'előző év december'!$A$2:$CP$214"}</definedName>
    <definedName name="ert" localSheetId="3" hidden="1">{"'előző év december'!$A$2:$CP$214"}</definedName>
    <definedName name="ert" localSheetId="5" hidden="1">{"'előző év december'!$A$2:$CP$214"}</definedName>
    <definedName name="ert" localSheetId="7" hidden="1">{"'előző év december'!$A$2:$CP$214"}</definedName>
    <definedName name="ert" localSheetId="8" hidden="1">{"'előző év december'!$A$2:$CP$214"}</definedName>
    <definedName name="ert" localSheetId="9" hidden="1">{"'előző év december'!$A$2:$CP$214"}</definedName>
    <definedName name="ert" localSheetId="11" hidden="1">{"'előző év december'!$A$2:$CP$214"}</definedName>
    <definedName name="ert" localSheetId="12" hidden="1">{"'előző év december'!$A$2:$CP$214"}</definedName>
    <definedName name="ert" localSheetId="1" hidden="1">{"'előző év december'!$A$2:$CP$214"}</definedName>
    <definedName name="ert" localSheetId="4" hidden="1">{"'előző év december'!$A$2:$CP$214"}</definedName>
    <definedName name="ert" localSheetId="6" hidden="1">{"'előző év december'!$A$2:$CP$214"}</definedName>
    <definedName name="ert" localSheetId="10" hidden="1">{"'előző év december'!$A$2:$CP$214"}</definedName>
    <definedName name="ert" hidden="1">{"'előző év december'!$A$2:$CP$214"}</definedName>
    <definedName name="ertertwertwert" localSheetId="0" hidden="1">{"'előző év december'!$A$2:$CP$214"}</definedName>
    <definedName name="ertertwertwert" localSheetId="2" hidden="1">{"'előző év december'!$A$2:$CP$214"}</definedName>
    <definedName name="ertertwertwert" localSheetId="3" hidden="1">{"'előző év december'!$A$2:$CP$214"}</definedName>
    <definedName name="ertertwertwert" localSheetId="5" hidden="1">{"'előző év december'!$A$2:$CP$214"}</definedName>
    <definedName name="ertertwertwert" localSheetId="7" hidden="1">{"'előző év december'!$A$2:$CP$214"}</definedName>
    <definedName name="ertertwertwert" localSheetId="8" hidden="1">{"'előző év december'!$A$2:$CP$214"}</definedName>
    <definedName name="ertertwertwert" localSheetId="9" hidden="1">{"'előző év december'!$A$2:$CP$214"}</definedName>
    <definedName name="ertertwertwert" localSheetId="11" hidden="1">{"'előző év december'!$A$2:$CP$214"}</definedName>
    <definedName name="ertertwertwert" localSheetId="12" hidden="1">{"'előző év december'!$A$2:$CP$214"}</definedName>
    <definedName name="ertertwertwert" localSheetId="1" hidden="1">{"'előző év december'!$A$2:$CP$214"}</definedName>
    <definedName name="ertertwertwert" localSheetId="4" hidden="1">{"'előző év december'!$A$2:$CP$214"}</definedName>
    <definedName name="ertertwertwert" localSheetId="6" hidden="1">{"'előző év december'!$A$2:$CP$214"}</definedName>
    <definedName name="ertertwertwert" localSheetId="10" hidden="1">{"'előző év december'!$A$2:$CP$214"}</definedName>
    <definedName name="ertertwertwert" hidden="1">{"'előző év december'!$A$2:$CP$214"}</definedName>
    <definedName name="esfdaqd" localSheetId="2" hidden="1">#REF!</definedName>
    <definedName name="esfdaqd" localSheetId="7" hidden="1">#REF!</definedName>
    <definedName name="esfdaqd" localSheetId="9" hidden="1">#REF!</definedName>
    <definedName name="esfdaqd" localSheetId="11" hidden="1">#REF!</definedName>
    <definedName name="esfdaqd" localSheetId="12" hidden="1">#REF!</definedName>
    <definedName name="esfdaqd" localSheetId="1" hidden="1">#REF!</definedName>
    <definedName name="esfdaqd" localSheetId="4" hidden="1">#REF!</definedName>
    <definedName name="esfdaqd" localSheetId="6" hidden="1">#REF!</definedName>
    <definedName name="esfdaqd" localSheetId="10" hidden="1">#REF!</definedName>
    <definedName name="esfdaqd" hidden="1">#REF!</definedName>
    <definedName name="faasd" localSheetId="0" hidden="1">{"Calculations",#N/A,FALSE,"Sheet1";"Charts 1",#N/A,FALSE,"Sheet1";"Charts 2",#N/A,FALSE,"Sheet1";"Charts 3",#N/A,FALSE,"Sheet1";"Charts 4",#N/A,FALSE,"Sheet1";"Raw Data",#N/A,FALSE,"Sheet1"}</definedName>
    <definedName name="faasd" localSheetId="2" hidden="1">{"Calculations",#N/A,FALSE,"Sheet1";"Charts 1",#N/A,FALSE,"Sheet1";"Charts 2",#N/A,FALSE,"Sheet1";"Charts 3",#N/A,FALSE,"Sheet1";"Charts 4",#N/A,FALSE,"Sheet1";"Raw Data",#N/A,FALSE,"Sheet1"}</definedName>
    <definedName name="faasd" localSheetId="3" hidden="1">{"Calculations",#N/A,FALSE,"Sheet1";"Charts 1",#N/A,FALSE,"Sheet1";"Charts 2",#N/A,FALSE,"Sheet1";"Charts 3",#N/A,FALSE,"Sheet1";"Charts 4",#N/A,FALSE,"Sheet1";"Raw Data",#N/A,FALSE,"Sheet1"}</definedName>
    <definedName name="faasd" localSheetId="5" hidden="1">{"Calculations",#N/A,FALSE,"Sheet1";"Charts 1",#N/A,FALSE,"Sheet1";"Charts 2",#N/A,FALSE,"Sheet1";"Charts 3",#N/A,FALSE,"Sheet1";"Charts 4",#N/A,FALSE,"Sheet1";"Raw Data",#N/A,FALSE,"Sheet1"}</definedName>
    <definedName name="faasd" localSheetId="7" hidden="1">{"Calculations",#N/A,FALSE,"Sheet1";"Charts 1",#N/A,FALSE,"Sheet1";"Charts 2",#N/A,FALSE,"Sheet1";"Charts 3",#N/A,FALSE,"Sheet1";"Charts 4",#N/A,FALSE,"Sheet1";"Raw Data",#N/A,FALSE,"Sheet1"}</definedName>
    <definedName name="faasd" localSheetId="8" hidden="1">{"Calculations",#N/A,FALSE,"Sheet1";"Charts 1",#N/A,FALSE,"Sheet1";"Charts 2",#N/A,FALSE,"Sheet1";"Charts 3",#N/A,FALSE,"Sheet1";"Charts 4",#N/A,FALSE,"Sheet1";"Raw Data",#N/A,FALSE,"Sheet1"}</definedName>
    <definedName name="faasd" localSheetId="9" hidden="1">{"Calculations",#N/A,FALSE,"Sheet1";"Charts 1",#N/A,FALSE,"Sheet1";"Charts 2",#N/A,FALSE,"Sheet1";"Charts 3",#N/A,FALSE,"Sheet1";"Charts 4",#N/A,FALSE,"Sheet1";"Raw Data",#N/A,FALSE,"Sheet1"}</definedName>
    <definedName name="faasd" localSheetId="11" hidden="1">{"Calculations",#N/A,FALSE,"Sheet1";"Charts 1",#N/A,FALSE,"Sheet1";"Charts 2",#N/A,FALSE,"Sheet1";"Charts 3",#N/A,FALSE,"Sheet1";"Charts 4",#N/A,FALSE,"Sheet1";"Raw Data",#N/A,FALSE,"Sheet1"}</definedName>
    <definedName name="faasd" localSheetId="12" hidden="1">{"Calculations",#N/A,FALSE,"Sheet1";"Charts 1",#N/A,FALSE,"Sheet1";"Charts 2",#N/A,FALSE,"Sheet1";"Charts 3",#N/A,FALSE,"Sheet1";"Charts 4",#N/A,FALSE,"Sheet1";"Raw Data",#N/A,FALSE,"Sheet1"}</definedName>
    <definedName name="faasd" localSheetId="1" hidden="1">{"Calculations",#N/A,FALSE,"Sheet1";"Charts 1",#N/A,FALSE,"Sheet1";"Charts 2",#N/A,FALSE,"Sheet1";"Charts 3",#N/A,FALSE,"Sheet1";"Charts 4",#N/A,FALSE,"Sheet1";"Raw Data",#N/A,FALSE,"Sheet1"}</definedName>
    <definedName name="faasd" localSheetId="4" hidden="1">{"Calculations",#N/A,FALSE,"Sheet1";"Charts 1",#N/A,FALSE,"Sheet1";"Charts 2",#N/A,FALSE,"Sheet1";"Charts 3",#N/A,FALSE,"Sheet1";"Charts 4",#N/A,FALSE,"Sheet1";"Raw Data",#N/A,FALSE,"Sheet1"}</definedName>
    <definedName name="faasd" localSheetId="6" hidden="1">{"Calculations",#N/A,FALSE,"Sheet1";"Charts 1",#N/A,FALSE,"Sheet1";"Charts 2",#N/A,FALSE,"Sheet1";"Charts 3",#N/A,FALSE,"Sheet1";"Charts 4",#N/A,FALSE,"Sheet1";"Raw Data",#N/A,FALSE,"Sheet1"}</definedName>
    <definedName name="faasd" localSheetId="10"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0" hidden="1">#REF!</definedName>
    <definedName name="fdFsdf" localSheetId="2" hidden="1">#REF!</definedName>
    <definedName name="fdFsdf" localSheetId="3" hidden="1">#REF!</definedName>
    <definedName name="fdFsdf" localSheetId="5" hidden="1">#REF!</definedName>
    <definedName name="fdFsdf" localSheetId="7" hidden="1">#REF!</definedName>
    <definedName name="fdFsdf" localSheetId="8" hidden="1">#REF!</definedName>
    <definedName name="fdFsdf" localSheetId="9" hidden="1">#REF!</definedName>
    <definedName name="fdFsdf" localSheetId="11" hidden="1">#REF!</definedName>
    <definedName name="fdFsdf" localSheetId="12" hidden="1">#REF!</definedName>
    <definedName name="fdFsdf" localSheetId="1" hidden="1">#REF!</definedName>
    <definedName name="fdFsdf" localSheetId="4" hidden="1">#REF!</definedName>
    <definedName name="fdFsdf" localSheetId="6" hidden="1">#REF!</definedName>
    <definedName name="fdFsdf" localSheetId="10" hidden="1">#REF!</definedName>
    <definedName name="fdFsdf" hidden="1">#REF!</definedName>
    <definedName name="fdgdgd" localSheetId="0" hidden="1">{"'Inversión Extranjera'!$A$1:$AG$74","'Inversión Extranjera'!$G$7:$AF$61"}</definedName>
    <definedName name="fdgdgd" localSheetId="2" hidden="1">{"'Inversión Extranjera'!$A$1:$AG$74","'Inversión Extranjera'!$G$7:$AF$61"}</definedName>
    <definedName name="fdgdgd" localSheetId="3" hidden="1">{"'Inversión Extranjera'!$A$1:$AG$74","'Inversión Extranjera'!$G$7:$AF$61"}</definedName>
    <definedName name="fdgdgd" localSheetId="5" hidden="1">{"'Inversión Extranjera'!$A$1:$AG$74","'Inversión Extranjera'!$G$7:$AF$61"}</definedName>
    <definedName name="fdgdgd" localSheetId="7" hidden="1">{"'Inversión Extranjera'!$A$1:$AG$74","'Inversión Extranjera'!$G$7:$AF$61"}</definedName>
    <definedName name="fdgdgd" localSheetId="8" hidden="1">{"'Inversión Extranjera'!$A$1:$AG$74","'Inversión Extranjera'!$G$7:$AF$61"}</definedName>
    <definedName name="fdgdgd" localSheetId="9" hidden="1">{"'Inversión Extranjera'!$A$1:$AG$74","'Inversión Extranjera'!$G$7:$AF$61"}</definedName>
    <definedName name="fdgdgd" localSheetId="11" hidden="1">{"'Inversión Extranjera'!$A$1:$AG$74","'Inversión Extranjera'!$G$7:$AF$61"}</definedName>
    <definedName name="fdgdgd" localSheetId="12" hidden="1">{"'Inversión Extranjera'!$A$1:$AG$74","'Inversión Extranjera'!$G$7:$AF$61"}</definedName>
    <definedName name="fdgdgd" localSheetId="1" hidden="1">{"'Inversión Extranjera'!$A$1:$AG$74","'Inversión Extranjera'!$G$7:$AF$61"}</definedName>
    <definedName name="fdgdgd" localSheetId="4" hidden="1">{"'Inversión Extranjera'!$A$1:$AG$74","'Inversión Extranjera'!$G$7:$AF$61"}</definedName>
    <definedName name="fdgdgd" localSheetId="6" hidden="1">{"'Inversión Extranjera'!$A$1:$AG$74","'Inversión Extranjera'!$G$7:$AF$61"}</definedName>
    <definedName name="fdgdgd" localSheetId="10" hidden="1">{"'Inversión Extranjera'!$A$1:$AG$74","'Inversión Extranjera'!$G$7:$AF$61"}</definedName>
    <definedName name="fdgdgd" hidden="1">{"'Inversión Extranjera'!$A$1:$AG$74","'Inversión Extranjera'!$G$7:$AF$61"}</definedName>
    <definedName name="fersdsdf" localSheetId="2" hidden="1">#REF!</definedName>
    <definedName name="fersdsdf" localSheetId="11" hidden="1">#REF!</definedName>
    <definedName name="fersdsdf" localSheetId="4" hidden="1">#REF!</definedName>
    <definedName name="fersdsdf" hidden="1">#REF!</definedName>
    <definedName name="ff" localSheetId="2" hidden="1">#REF!</definedName>
    <definedName name="ff" localSheetId="7" hidden="1">#REF!</definedName>
    <definedName name="ff" localSheetId="8" hidden="1">{"'előző év december'!$A$2:$CP$214"}</definedName>
    <definedName name="ff" localSheetId="9" hidden="1">{"'előző év december'!$A$2:$CP$214"}</definedName>
    <definedName name="ff" localSheetId="11" hidden="1">{"'előző év december'!$A$2:$CP$214"}</definedName>
    <definedName name="ff" localSheetId="12" hidden="1">{"'előző év december'!$A$2:$CP$214"}</definedName>
    <definedName name="ff" localSheetId="1" hidden="1">#REF!</definedName>
    <definedName name="ff" localSheetId="4" hidden="1">#REF!</definedName>
    <definedName name="ff" localSheetId="6" hidden="1">{"'előző év december'!$A$2:$CP$214"}</definedName>
    <definedName name="ff" localSheetId="10" hidden="1">#REF!</definedName>
    <definedName name="ff" hidden="1">#REF!</definedName>
    <definedName name="ffdd" localSheetId="2" hidden="1">#REF!</definedName>
    <definedName name="ffdd" localSheetId="7" hidden="1">#REF!</definedName>
    <definedName name="ffdd" localSheetId="9" hidden="1">#REF!</definedName>
    <definedName name="ffdd" localSheetId="11" hidden="1">#REF!</definedName>
    <definedName name="ffdd" localSheetId="12" hidden="1">#REF!</definedName>
    <definedName name="ffdd" localSheetId="1" hidden="1">#REF!</definedName>
    <definedName name="ffdd" localSheetId="4" hidden="1">#REF!</definedName>
    <definedName name="ffdd" localSheetId="6" hidden="1">#REF!</definedName>
    <definedName name="ffdd" localSheetId="10" hidden="1">#REF!</definedName>
    <definedName name="ffdd" hidden="1">#REF!</definedName>
    <definedName name="fff" localSheetId="2" hidden="1">#REF!</definedName>
    <definedName name="fff" localSheetId="7" hidden="1">#REF!</definedName>
    <definedName name="fff" localSheetId="9" hidden="1">#REF!</definedName>
    <definedName name="fff" localSheetId="11" hidden="1">#REF!</definedName>
    <definedName name="fff" localSheetId="12" hidden="1">#REF!</definedName>
    <definedName name="fff" localSheetId="1" hidden="1">#REF!</definedName>
    <definedName name="fff" localSheetId="4" hidden="1">#REF!</definedName>
    <definedName name="fff" localSheetId="6" hidden="1">#REF!</definedName>
    <definedName name="fff" localSheetId="10" hidden="1">#REF!</definedName>
    <definedName name="fff" hidden="1">#REF!</definedName>
    <definedName name="fffffd" localSheetId="2" hidden="1">#REF!</definedName>
    <definedName name="fffffd" localSheetId="7" hidden="1">#REF!</definedName>
    <definedName name="fffffd" localSheetId="9" hidden="1">#REF!</definedName>
    <definedName name="fffffd" localSheetId="11" hidden="1">#REF!</definedName>
    <definedName name="fffffd" localSheetId="12" hidden="1">#REF!</definedName>
    <definedName name="fffffd" localSheetId="1" hidden="1">#REF!</definedName>
    <definedName name="fffffd" localSheetId="4" hidden="1">#REF!</definedName>
    <definedName name="fffffd" localSheetId="6" hidden="1">#REF!</definedName>
    <definedName name="fffffd" localSheetId="10" hidden="1">#REF!</definedName>
    <definedName name="fffffd" hidden="1">#REF!</definedName>
    <definedName name="ffg" localSheetId="0" hidden="1">{"'előző év december'!$A$2:$CP$214"}</definedName>
    <definedName name="ffg" localSheetId="2" hidden="1">{"'előző év december'!$A$2:$CP$214"}</definedName>
    <definedName name="ffg" localSheetId="3" hidden="1">{"'előző év december'!$A$2:$CP$214"}</definedName>
    <definedName name="ffg" localSheetId="5" hidden="1">{"'előző év december'!$A$2:$CP$214"}</definedName>
    <definedName name="ffg" localSheetId="7" hidden="1">{"'előző év december'!$A$2:$CP$214"}</definedName>
    <definedName name="ffg" localSheetId="8" hidden="1">{"'előző év december'!$A$2:$CP$214"}</definedName>
    <definedName name="ffg" localSheetId="9" hidden="1">{"'előző év december'!$A$2:$CP$214"}</definedName>
    <definedName name="ffg" localSheetId="11" hidden="1">{"'előző év december'!$A$2:$CP$214"}</definedName>
    <definedName name="ffg" localSheetId="12" hidden="1">{"'előző év december'!$A$2:$CP$214"}</definedName>
    <definedName name="ffg" localSheetId="1" hidden="1">{"'előző év december'!$A$2:$CP$214"}</definedName>
    <definedName name="ffg" localSheetId="4" hidden="1">{"'előző év december'!$A$2:$CP$214"}</definedName>
    <definedName name="ffg" localSheetId="6" hidden="1">{"'előző év december'!$A$2:$CP$214"}</definedName>
    <definedName name="ffg" localSheetId="10" hidden="1">{"'előző év december'!$A$2:$CP$214"}</definedName>
    <definedName name="ffg" hidden="1">{"'előző év december'!$A$2:$CP$214"}</definedName>
    <definedName name="fg" localSheetId="0" hidden="1">{"'előző év december'!$A$2:$CP$214"}</definedName>
    <definedName name="fg" localSheetId="2" hidden="1">{"'előző év december'!$A$2:$CP$214"}</definedName>
    <definedName name="fg" localSheetId="3" hidden="1">{"'előző év december'!$A$2:$CP$214"}</definedName>
    <definedName name="fg" localSheetId="5" hidden="1">{"'előző év december'!$A$2:$CP$214"}</definedName>
    <definedName name="fg" localSheetId="7" hidden="1">{"'előző év december'!$A$2:$CP$214"}</definedName>
    <definedName name="fg" localSheetId="8" hidden="1">{"'előző év december'!$A$2:$CP$214"}</definedName>
    <definedName name="fg" localSheetId="9" hidden="1">{"'előző év december'!$A$2:$CP$214"}</definedName>
    <definedName name="fg" localSheetId="11" hidden="1">{"'előző év december'!$A$2:$CP$214"}</definedName>
    <definedName name="fg" localSheetId="12" hidden="1">{"'előző év december'!$A$2:$CP$214"}</definedName>
    <definedName name="fg" localSheetId="1" hidden="1">{"'előző év december'!$A$2:$CP$214"}</definedName>
    <definedName name="fg" localSheetId="4" hidden="1">{"'előző év december'!$A$2:$CP$214"}</definedName>
    <definedName name="fg" localSheetId="6" hidden="1">{"'előző év december'!$A$2:$CP$214"}</definedName>
    <definedName name="fg" localSheetId="10" hidden="1">{"'előző év december'!$A$2:$CP$214"}</definedName>
    <definedName name="fg" hidden="1">{"'előző év december'!$A$2:$CP$214"}</definedName>
    <definedName name="fi" localSheetId="4" hidden="1">#REF!</definedName>
    <definedName name="fi" hidden="1">#REF!</definedName>
    <definedName name="fil" localSheetId="2" hidden="1">#REF!</definedName>
    <definedName name="fil" localSheetId="5" hidden="1">#REF!</definedName>
    <definedName name="fil" localSheetId="7" hidden="1">#REF!</definedName>
    <definedName name="fil" localSheetId="8" hidden="1">#REF!</definedName>
    <definedName name="fil" localSheetId="9" hidden="1">#REF!</definedName>
    <definedName name="fil" localSheetId="11" hidden="1">#REF!</definedName>
    <definedName name="fil" localSheetId="12" hidden="1">#REF!</definedName>
    <definedName name="fil" localSheetId="1" hidden="1">#REF!</definedName>
    <definedName name="fil" localSheetId="4" hidden="1">#REF!</definedName>
    <definedName name="fil" localSheetId="6" hidden="1">#REF!</definedName>
    <definedName name="fil" localSheetId="10" hidden="1">#REF!</definedName>
    <definedName name="fil" hidden="1">#REF!</definedName>
    <definedName name="frt" localSheetId="0" hidden="1">{"'előző év december'!$A$2:$CP$214"}</definedName>
    <definedName name="frt" localSheetId="2" hidden="1">{"'előző év december'!$A$2:$CP$214"}</definedName>
    <definedName name="frt" localSheetId="3" hidden="1">{"'előző év december'!$A$2:$CP$214"}</definedName>
    <definedName name="frt" localSheetId="5" hidden="1">{"'előző év december'!$A$2:$CP$214"}</definedName>
    <definedName name="frt" localSheetId="7" hidden="1">{"'előző év december'!$A$2:$CP$214"}</definedName>
    <definedName name="frt" localSheetId="8" hidden="1">{"'előző év december'!$A$2:$CP$214"}</definedName>
    <definedName name="frt" localSheetId="9" hidden="1">{"'előző év december'!$A$2:$CP$214"}</definedName>
    <definedName name="frt" localSheetId="11" hidden="1">{"'előző év december'!$A$2:$CP$214"}</definedName>
    <definedName name="frt" localSheetId="12" hidden="1">{"'előző év december'!$A$2:$CP$214"}</definedName>
    <definedName name="frt" localSheetId="1" hidden="1">{"'előző év december'!$A$2:$CP$214"}</definedName>
    <definedName name="frt" localSheetId="4" hidden="1">{"'előző év december'!$A$2:$CP$214"}</definedName>
    <definedName name="frt" localSheetId="6" hidden="1">{"'előző év december'!$A$2:$CP$214"}</definedName>
    <definedName name="frt" localSheetId="10" hidden="1">{"'előző év december'!$A$2:$CP$214"}</definedName>
    <definedName name="frt" hidden="1">{"'előző év december'!$A$2:$CP$214"}</definedName>
    <definedName name="g" localSheetId="2" hidden="1">#REF!</definedName>
    <definedName name="g" localSheetId="7" hidden="1">#REF!</definedName>
    <definedName name="g" localSheetId="9" hidden="1">#REF!</definedName>
    <definedName name="g" localSheetId="12" hidden="1">#REF!</definedName>
    <definedName name="g" localSheetId="1" hidden="1">#REF!</definedName>
    <definedName name="g" localSheetId="4" hidden="1">#REF!</definedName>
    <definedName name="g" localSheetId="6" hidden="1">#REF!</definedName>
    <definedName name="g" localSheetId="10" hidden="1">#REF!</definedName>
    <definedName name="g" hidden="1">#REF!</definedName>
    <definedName name="g_3_g_A1ab" localSheetId="0" hidden="1">{"'Inversión Extranjera'!$A$1:$AG$74","'Inversión Extranjera'!$G$7:$AF$61"}</definedName>
    <definedName name="g_3_g_A1ab" localSheetId="2" hidden="1">{"'Inversión Extranjera'!$A$1:$AG$74","'Inversión Extranjera'!$G$7:$AF$61"}</definedName>
    <definedName name="g_3_g_A1ab" localSheetId="3" hidden="1">{"'Inversión Extranjera'!$A$1:$AG$74","'Inversión Extranjera'!$G$7:$AF$61"}</definedName>
    <definedName name="g_3_g_A1ab" localSheetId="5" hidden="1">{"'Inversión Extranjera'!$A$1:$AG$74","'Inversión Extranjera'!$G$7:$AF$61"}</definedName>
    <definedName name="g_3_g_A1ab" localSheetId="7" hidden="1">{"'Inversión Extranjera'!$A$1:$AG$74","'Inversión Extranjera'!$G$7:$AF$61"}</definedName>
    <definedName name="g_3_g_A1ab" localSheetId="8" hidden="1">{"'Inversión Extranjera'!$A$1:$AG$74","'Inversión Extranjera'!$G$7:$AF$61"}</definedName>
    <definedName name="g_3_g_A1ab" localSheetId="9" hidden="1">{"'Inversión Extranjera'!$A$1:$AG$74","'Inversión Extranjera'!$G$7:$AF$61"}</definedName>
    <definedName name="g_3_g_A1ab" localSheetId="11" hidden="1">{"'Inversión Extranjera'!$A$1:$AG$74","'Inversión Extranjera'!$G$7:$AF$61"}</definedName>
    <definedName name="g_3_g_A1ab" localSheetId="12" hidden="1">{"'Inversión Extranjera'!$A$1:$AG$74","'Inversión Extranjera'!$G$7:$AF$61"}</definedName>
    <definedName name="g_3_g_A1ab" localSheetId="1" hidden="1">{"'Inversión Extranjera'!$A$1:$AG$74","'Inversión Extranjera'!$G$7:$AF$61"}</definedName>
    <definedName name="g_3_g_A1ab" localSheetId="4" hidden="1">{"'Inversión Extranjera'!$A$1:$AG$74","'Inversión Extranjera'!$G$7:$AF$61"}</definedName>
    <definedName name="g_3_g_A1ab" localSheetId="6" hidden="1">{"'Inversión Extranjera'!$A$1:$AG$74","'Inversión Extranjera'!$G$7:$AF$61"}</definedName>
    <definedName name="g_3_g_A1ab" localSheetId="10" hidden="1">{"'Inversión Extranjera'!$A$1:$AG$74","'Inversión Extranjera'!$G$7:$AF$61"}</definedName>
    <definedName name="g_3_g_A1ab" hidden="1">{"'Inversión Extranjera'!$A$1:$AG$74","'Inversión Extranjera'!$G$7:$AF$61"}</definedName>
    <definedName name="gfzxhsrtywsrtwt" localSheetId="0" hidden="1">#REF!</definedName>
    <definedName name="gfzxhsrtywsrtwt" localSheetId="2" hidden="1">#REF!</definedName>
    <definedName name="gfzxhsrtywsrtwt" localSheetId="3" hidden="1">#REF!</definedName>
    <definedName name="gfzxhsrtywsrtwt" localSheetId="5" hidden="1">#REF!</definedName>
    <definedName name="gfzxhsrtywsrtwt" localSheetId="7" hidden="1">#REF!</definedName>
    <definedName name="gfzxhsrtywsrtwt" localSheetId="8" hidden="1">#REF!</definedName>
    <definedName name="gfzxhsrtywsrtwt" localSheetId="9" hidden="1">#REF!</definedName>
    <definedName name="gfzxhsrtywsrtwt" localSheetId="11" hidden="1">#REF!</definedName>
    <definedName name="gfzxhsrtywsrtwt" localSheetId="12" hidden="1">#REF!</definedName>
    <definedName name="gfzxhsrtywsrtwt" localSheetId="1" hidden="1">#REF!</definedName>
    <definedName name="gfzxhsrtywsrtwt" localSheetId="4" hidden="1">#REF!</definedName>
    <definedName name="gfzxhsrtywsrtwt" localSheetId="6" hidden="1">#REF!</definedName>
    <definedName name="gfzxhsrtywsrtwt" localSheetId="10" hidden="1">#REF!</definedName>
    <definedName name="gfzxhsrtywsrtwt" hidden="1">#REF!</definedName>
    <definedName name="ggg" localSheetId="0" hidden="1">{"'Inversión Extranjera'!$A$1:$AG$74","'Inversión Extranjera'!$G$7:$AF$61"}</definedName>
    <definedName name="ggg" localSheetId="2" hidden="1">{"'Inversión Extranjera'!$A$1:$AG$74","'Inversión Extranjera'!$G$7:$AF$61"}</definedName>
    <definedName name="ggg" localSheetId="3" hidden="1">{"'Inversión Extranjera'!$A$1:$AG$74","'Inversión Extranjera'!$G$7:$AF$61"}</definedName>
    <definedName name="ggg" localSheetId="5" hidden="1">{"'Inversión Extranjera'!$A$1:$AG$74","'Inversión Extranjera'!$G$7:$AF$61"}</definedName>
    <definedName name="ggg" localSheetId="7" hidden="1">{"'Inversión Extranjera'!$A$1:$AG$74","'Inversión Extranjera'!$G$7:$AF$61"}</definedName>
    <definedName name="ggg" localSheetId="8" hidden="1">{"'Inversión Extranjera'!$A$1:$AG$74","'Inversión Extranjera'!$G$7:$AF$61"}</definedName>
    <definedName name="ggg" localSheetId="9" hidden="1">{"'Inversión Extranjera'!$A$1:$AG$74","'Inversión Extranjera'!$G$7:$AF$61"}</definedName>
    <definedName name="ggg" localSheetId="11" hidden="1">{"'Inversión Extranjera'!$A$1:$AG$74","'Inversión Extranjera'!$G$7:$AF$61"}</definedName>
    <definedName name="ggg" localSheetId="12" hidden="1">{"'Inversión Extranjera'!$A$1:$AG$74","'Inversión Extranjera'!$G$7:$AF$61"}</definedName>
    <definedName name="ggg" localSheetId="1" hidden="1">{"'Inversión Extranjera'!$A$1:$AG$74","'Inversión Extranjera'!$G$7:$AF$61"}</definedName>
    <definedName name="ggg" localSheetId="4" hidden="1">{"'Inversión Extranjera'!$A$1:$AG$74","'Inversión Extranjera'!$G$7:$AF$61"}</definedName>
    <definedName name="ggg" localSheetId="6" hidden="1">{"'Inversión Extranjera'!$A$1:$AG$74","'Inversión Extranjera'!$G$7:$AF$61"}</definedName>
    <definedName name="ggg" localSheetId="10" hidden="1">{"'Inversión Extranjera'!$A$1:$AG$74","'Inversión Extranjera'!$G$7:$AF$61"}</definedName>
    <definedName name="ggg" hidden="1">{"'Inversión Extranjera'!$A$1:$AG$74","'Inversión Extranjera'!$G$7:$AF$61"}</definedName>
    <definedName name="gh" localSheetId="0" hidden="1">{"'előző év december'!$A$2:$CP$214"}</definedName>
    <definedName name="gh" localSheetId="2" hidden="1">{"'előző év december'!$A$2:$CP$214"}</definedName>
    <definedName name="gh" localSheetId="3" hidden="1">{"'előző év december'!$A$2:$CP$214"}</definedName>
    <definedName name="gh" localSheetId="5" hidden="1">{"'előző év december'!$A$2:$CP$214"}</definedName>
    <definedName name="gh" localSheetId="7" hidden="1">{"'előző év december'!$A$2:$CP$214"}</definedName>
    <definedName name="gh" localSheetId="8" hidden="1">{"'előző év december'!$A$2:$CP$214"}</definedName>
    <definedName name="gh" localSheetId="9" hidden="1">{"'előző év december'!$A$2:$CP$214"}</definedName>
    <definedName name="gh" localSheetId="11" hidden="1">{"'előző év december'!$A$2:$CP$214"}</definedName>
    <definedName name="gh" localSheetId="12" hidden="1">{"'előző év december'!$A$2:$CP$214"}</definedName>
    <definedName name="gh" localSheetId="1" hidden="1">{"'előző év december'!$A$2:$CP$214"}</definedName>
    <definedName name="gh" localSheetId="4" hidden="1">{"'előző év december'!$A$2:$CP$214"}</definedName>
    <definedName name="gh" localSheetId="6" hidden="1">{"'előző év december'!$A$2:$CP$214"}</definedName>
    <definedName name="gh" localSheetId="10" hidden="1">{"'előző év december'!$A$2:$CP$214"}</definedName>
    <definedName name="gh" hidden="1">{"'előző év december'!$A$2:$CP$214"}</definedName>
    <definedName name="ghdhzhghzdhz" localSheetId="2" hidden="1">#REF!</definedName>
    <definedName name="ghdhzhghzdhz" localSheetId="7" hidden="1">#REF!</definedName>
    <definedName name="ghdhzhghzdhz" localSheetId="9" hidden="1">#REF!</definedName>
    <definedName name="ghdhzhghzdhz" localSheetId="11" hidden="1">#REF!</definedName>
    <definedName name="ghdhzhghzdhz" localSheetId="12" hidden="1">#REF!</definedName>
    <definedName name="ghdhzhghzdhz" localSheetId="1" hidden="1">#REF!</definedName>
    <definedName name="ghdhzhghzdhz" localSheetId="4" hidden="1">#REF!</definedName>
    <definedName name="ghdhzhghzdhz" localSheetId="6" hidden="1">#REF!</definedName>
    <definedName name="ghdhzhghzdhz" localSheetId="10" hidden="1">#REF!</definedName>
    <definedName name="ghdhzhghzdhz" hidden="1">#REF!</definedName>
    <definedName name="ghj" localSheetId="0" hidden="1">{"'előző év december'!$A$2:$CP$214"}</definedName>
    <definedName name="ghj" localSheetId="2" hidden="1">{"'előző év december'!$A$2:$CP$214"}</definedName>
    <definedName name="ghj" localSheetId="3" hidden="1">{"'előző év december'!$A$2:$CP$214"}</definedName>
    <definedName name="ghj" localSheetId="5" hidden="1">{"'előző év december'!$A$2:$CP$214"}</definedName>
    <definedName name="ghj" localSheetId="7" hidden="1">{"'előző év december'!$A$2:$CP$214"}</definedName>
    <definedName name="ghj" localSheetId="8" hidden="1">{"'előző év december'!$A$2:$CP$214"}</definedName>
    <definedName name="ghj" localSheetId="9" hidden="1">{"'előző év december'!$A$2:$CP$214"}</definedName>
    <definedName name="ghj" localSheetId="11" hidden="1">{"'előző év december'!$A$2:$CP$214"}</definedName>
    <definedName name="ghj" localSheetId="12" hidden="1">{"'előző év december'!$A$2:$CP$214"}</definedName>
    <definedName name="ghj" localSheetId="1" hidden="1">{"'előző év december'!$A$2:$CP$214"}</definedName>
    <definedName name="ghj" localSheetId="4" hidden="1">{"'előző év december'!$A$2:$CP$214"}</definedName>
    <definedName name="ghj" localSheetId="6" hidden="1">{"'előző év december'!$A$2:$CP$214"}</definedName>
    <definedName name="ghj" localSheetId="10" hidden="1">{"'előző év december'!$A$2:$CP$214"}</definedName>
    <definedName name="ghj" hidden="1">{"'előző év december'!$A$2:$CP$214"}</definedName>
    <definedName name="Gráfico_IV.1" localSheetId="0" hidden="1">{"'Hoja1'!$A$2:$O$33"}</definedName>
    <definedName name="Gráfico_IV.1" localSheetId="2" hidden="1">{"'Hoja1'!$A$2:$O$33"}</definedName>
    <definedName name="Gráfico_IV.1" localSheetId="3" hidden="1">{"'Hoja1'!$A$2:$O$33"}</definedName>
    <definedName name="Gráfico_IV.1" localSheetId="5" hidden="1">{"'Hoja1'!$A$2:$O$33"}</definedName>
    <definedName name="Gráfico_IV.1" localSheetId="7" hidden="1">{"'Hoja1'!$A$2:$O$33"}</definedName>
    <definedName name="Gráfico_IV.1" localSheetId="8" hidden="1">{"'Hoja1'!$A$2:$O$33"}</definedName>
    <definedName name="Gráfico_IV.1" localSheetId="9" hidden="1">{"'Hoja1'!$A$2:$O$33"}</definedName>
    <definedName name="Gráfico_IV.1" localSheetId="11" hidden="1">{"'Hoja1'!$A$2:$O$33"}</definedName>
    <definedName name="Gráfico_IV.1" localSheetId="12" hidden="1">{"'Hoja1'!$A$2:$O$33"}</definedName>
    <definedName name="Gráfico_IV.1" localSheetId="1" hidden="1">{"'Hoja1'!$A$2:$O$33"}</definedName>
    <definedName name="Gráfico_IV.1" localSheetId="4" hidden="1">{"'Hoja1'!$A$2:$O$33"}</definedName>
    <definedName name="Gráfico_IV.1" localSheetId="6" hidden="1">{"'Hoja1'!$A$2:$O$33"}</definedName>
    <definedName name="Gráfico_IV.1" localSheetId="10" hidden="1">{"'Hoja1'!$A$2:$O$33"}</definedName>
    <definedName name="Gráfico_IV.1" hidden="1">{"'Hoja1'!$A$2:$O$33"}</definedName>
    <definedName name="grafico2" localSheetId="2" hidden="1">#REF!</definedName>
    <definedName name="grafico2" localSheetId="7" hidden="1">#REF!</definedName>
    <definedName name="grafico2" localSheetId="9" hidden="1">#REF!</definedName>
    <definedName name="grafico2" localSheetId="11" hidden="1">#REF!</definedName>
    <definedName name="grafico2" localSheetId="12" hidden="1">#REF!</definedName>
    <definedName name="grafico2" localSheetId="1" hidden="1">#REF!</definedName>
    <definedName name="grafico2" localSheetId="4" hidden="1">#REF!</definedName>
    <definedName name="grafico2" localSheetId="6" hidden="1">#REF!</definedName>
    <definedName name="grafico2" localSheetId="10" hidden="1">#REF!</definedName>
    <definedName name="grafico2" hidden="1">#REF!</definedName>
    <definedName name="graph1" localSheetId="2" hidden="1">#REF!</definedName>
    <definedName name="graph1" localSheetId="7" hidden="1">#REF!</definedName>
    <definedName name="graph1" localSheetId="9" hidden="1">#REF!</definedName>
    <definedName name="graph1" localSheetId="11" hidden="1">#REF!</definedName>
    <definedName name="graph1" localSheetId="12" hidden="1">#REF!</definedName>
    <definedName name="graph1" localSheetId="1" hidden="1">#REF!</definedName>
    <definedName name="graph1" localSheetId="4" hidden="1">#REF!</definedName>
    <definedName name="graph1" localSheetId="6" hidden="1">#REF!</definedName>
    <definedName name="graph1" localSheetId="10" hidden="1">#REF!</definedName>
    <definedName name="graph1" hidden="1">#REF!</definedName>
    <definedName name="Graph31" localSheetId="2" hidden="1">#REF!</definedName>
    <definedName name="Graph31" localSheetId="7" hidden="1">#REF!</definedName>
    <definedName name="Graph31" localSheetId="9" hidden="1">#REF!</definedName>
    <definedName name="Graph31" localSheetId="11" hidden="1">#REF!</definedName>
    <definedName name="Graph31" localSheetId="12" hidden="1">#REF!</definedName>
    <definedName name="Graph31" localSheetId="1" hidden="1">#REF!</definedName>
    <definedName name="Graph31" localSheetId="4" hidden="1">#REF!</definedName>
    <definedName name="Graph31" localSheetId="6" hidden="1">#REF!</definedName>
    <definedName name="Graph31" localSheetId="10" hidden="1">#REF!</definedName>
    <definedName name="Graph31" hidden="1">#REF!</definedName>
    <definedName name="h1b" localSheetId="2" hidden="1">#REF!</definedName>
    <definedName name="h1b" localSheetId="7" hidden="1">#REF!</definedName>
    <definedName name="h1b" localSheetId="9" hidden="1">#REF!</definedName>
    <definedName name="h1b" localSheetId="11" hidden="1">#REF!</definedName>
    <definedName name="h1b" localSheetId="12" hidden="1">#REF!</definedName>
    <definedName name="h1b" localSheetId="1" hidden="1">#REF!</definedName>
    <definedName name="h1b" localSheetId="4" hidden="1">#REF!</definedName>
    <definedName name="h1b" localSheetId="6" hidden="1">#REF!</definedName>
    <definedName name="h1b" localSheetId="10" hidden="1">#REF!</definedName>
    <definedName name="h1b" hidden="1">#REF!</definedName>
    <definedName name="h63y34" localSheetId="9" hidden="1">#REF!</definedName>
    <definedName name="h63y34" localSheetId="11" hidden="1">#REF!</definedName>
    <definedName name="h63y34" localSheetId="4" hidden="1">#REF!</definedName>
    <definedName name="h63y34" hidden="1">#REF!</definedName>
    <definedName name="HF" localSheetId="2" hidden="1">#REF!</definedName>
    <definedName name="HF" localSheetId="5" hidden="1">#REF!</definedName>
    <definedName name="HF" localSheetId="7" hidden="1">#REF!</definedName>
    <definedName name="HF" localSheetId="8" hidden="1">#REF!</definedName>
    <definedName name="HF" localSheetId="9" hidden="1">#REF!</definedName>
    <definedName name="HF" localSheetId="11" hidden="1">#REF!</definedName>
    <definedName name="HF" localSheetId="12" hidden="1">#REF!</definedName>
    <definedName name="HF" localSheetId="1" hidden="1">#REF!</definedName>
    <definedName name="HF" localSheetId="4" hidden="1">#REF!</definedName>
    <definedName name="HF" localSheetId="6" hidden="1">#REF!</definedName>
    <definedName name="HF" localSheetId="10" hidden="1">#REF!</definedName>
    <definedName name="HF" hidden="1">#REF!</definedName>
    <definedName name="hgf" localSheetId="0" hidden="1">{"'előző év december'!$A$2:$CP$214"}</definedName>
    <definedName name="hgf" localSheetId="2" hidden="1">{"'előző év december'!$A$2:$CP$214"}</definedName>
    <definedName name="hgf" localSheetId="3" hidden="1">{"'előző év december'!$A$2:$CP$214"}</definedName>
    <definedName name="hgf" localSheetId="5" hidden="1">{"'előző év december'!$A$2:$CP$214"}</definedName>
    <definedName name="hgf" localSheetId="7" hidden="1">{"'előző év december'!$A$2:$CP$214"}</definedName>
    <definedName name="hgf" localSheetId="8" hidden="1">{"'előző év december'!$A$2:$CP$214"}</definedName>
    <definedName name="hgf" localSheetId="9" hidden="1">{"'előző év december'!$A$2:$CP$214"}</definedName>
    <definedName name="hgf" localSheetId="11" hidden="1">{"'előző év december'!$A$2:$CP$214"}</definedName>
    <definedName name="hgf" localSheetId="12" hidden="1">{"'előző év december'!$A$2:$CP$214"}</definedName>
    <definedName name="hgf" localSheetId="1" hidden="1">{"'előző év december'!$A$2:$CP$214"}</definedName>
    <definedName name="hgf" localSheetId="4" hidden="1">{"'előző év december'!$A$2:$CP$214"}</definedName>
    <definedName name="hgf" localSheetId="6" hidden="1">{"'előző év december'!$A$2:$CP$214"}</definedName>
    <definedName name="hgf" localSheetId="10" hidden="1">{"'előző év december'!$A$2:$CP$214"}</definedName>
    <definedName name="hgf" hidden="1">{"'előző év december'!$A$2:$CP$214"}</definedName>
    <definedName name="HTML_CodePage" hidden="1">1252</definedName>
    <definedName name="HTML_Control" localSheetId="0" hidden="1">{"'Internet2'!$A$1:$F$62"}</definedName>
    <definedName name="HTML_Control" localSheetId="2" hidden="1">{"'Internet2'!$A$1:$F$62"}</definedName>
    <definedName name="HTML_Control" localSheetId="3" hidden="1">{"'Internet2'!$A$1:$F$62"}</definedName>
    <definedName name="HTML_Control" localSheetId="5" hidden="1">{"'Internet2'!$A$1:$F$62"}</definedName>
    <definedName name="HTML_Control" localSheetId="7" hidden="1">{"'Internet2'!$A$1:$F$62"}</definedName>
    <definedName name="HTML_Control" localSheetId="8" hidden="1">{"'Inversión Extranjera'!$A$1:$AG$74","'Inversión Extranjera'!$G$7:$AF$61"}</definedName>
    <definedName name="HTML_Control" localSheetId="9" hidden="1">{"'Internet2'!$A$1:$F$62"}</definedName>
    <definedName name="HTML_Control" localSheetId="11" hidden="1">{"'Inversión Extranjera'!$A$1:$AG$74","'Inversión Extranjera'!$G$7:$AF$61"}</definedName>
    <definedName name="HTML_Control" localSheetId="12" hidden="1">{"'Inversión Extranjera'!$A$1:$AG$74","'Inversión Extranjera'!$G$7:$AF$61"}</definedName>
    <definedName name="HTML_Control" localSheetId="1" hidden="1">{"'Internet2'!$A$1:$F$62"}</definedName>
    <definedName name="HTML_Control" localSheetId="4" hidden="1">{"'Internet2'!$A$1:$F$62"}</definedName>
    <definedName name="HTML_Control" localSheetId="6" hidden="1">{"'Inversión Extranjera'!$A$1:$AG$74","'Inversión Extranjera'!$G$7:$AF$61"}</definedName>
    <definedName name="HTML_Control" localSheetId="10" hidden="1">{"'Internet2'!$A$1:$F$62"}</definedName>
    <definedName name="HTML_Control" hidden="1">{"'Internet2'!$A$1:$F$62"}</definedName>
    <definedName name="HTML_Controll2" localSheetId="0" hidden="1">{"'előző év december'!$A$2:$CP$214"}</definedName>
    <definedName name="HTML_Controll2" localSheetId="2" hidden="1">{"'előző év december'!$A$2:$CP$214"}</definedName>
    <definedName name="HTML_Controll2" localSheetId="3" hidden="1">{"'előző év december'!$A$2:$CP$214"}</definedName>
    <definedName name="HTML_Controll2" localSheetId="5" hidden="1">{"'előző év december'!$A$2:$CP$214"}</definedName>
    <definedName name="HTML_Controll2" localSheetId="7" hidden="1">{"'előző év december'!$A$2:$CP$214"}</definedName>
    <definedName name="HTML_Controll2" localSheetId="8" hidden="1">{"'előző év december'!$A$2:$CP$214"}</definedName>
    <definedName name="HTML_Controll2" localSheetId="9" hidden="1">{"'előző év december'!$A$2:$CP$214"}</definedName>
    <definedName name="HTML_Controll2" localSheetId="11" hidden="1">{"'előző év december'!$A$2:$CP$214"}</definedName>
    <definedName name="HTML_Controll2" localSheetId="12" hidden="1">{"'előző év december'!$A$2:$CP$214"}</definedName>
    <definedName name="HTML_Controll2" localSheetId="1" hidden="1">{"'előző év december'!$A$2:$CP$214"}</definedName>
    <definedName name="HTML_Controll2" localSheetId="4" hidden="1">{"'előző év december'!$A$2:$CP$214"}</definedName>
    <definedName name="HTML_Controll2" localSheetId="6" hidden="1">{"'előző év december'!$A$2:$CP$214"}</definedName>
    <definedName name="HTML_Controll2" localSheetId="10" hidden="1">{"'előző év december'!$A$2:$CP$214"}</definedName>
    <definedName name="HTML_Controll2" hidden="1">{"'előző év december'!$A$2:$CP$214"}</definedName>
    <definedName name="HTML_Description" hidden="1">""</definedName>
    <definedName name="HTML_Email" hidden="1">""</definedName>
    <definedName name="html_f" localSheetId="0" hidden="1">{"'előző év december'!$A$2:$CP$214"}</definedName>
    <definedName name="html_f" localSheetId="2" hidden="1">{"'előző év december'!$A$2:$CP$214"}</definedName>
    <definedName name="html_f" localSheetId="3" hidden="1">{"'előző év december'!$A$2:$CP$214"}</definedName>
    <definedName name="html_f" localSheetId="5" hidden="1">{"'előző év december'!$A$2:$CP$214"}</definedName>
    <definedName name="html_f" localSheetId="7" hidden="1">{"'előző év december'!$A$2:$CP$214"}</definedName>
    <definedName name="html_f" localSheetId="8" hidden="1">{"'előző év december'!$A$2:$CP$214"}</definedName>
    <definedName name="html_f" localSheetId="9" hidden="1">{"'előző év december'!$A$2:$CP$214"}</definedName>
    <definedName name="html_f" localSheetId="11" hidden="1">{"'előző év december'!$A$2:$CP$214"}</definedName>
    <definedName name="html_f" localSheetId="12" hidden="1">{"'előző év december'!$A$2:$CP$214"}</definedName>
    <definedName name="html_f" localSheetId="1" hidden="1">{"'előző év december'!$A$2:$CP$214"}</definedName>
    <definedName name="html_f" localSheetId="4" hidden="1">{"'előző év december'!$A$2:$CP$214"}</definedName>
    <definedName name="html_f" localSheetId="6" hidden="1">{"'előző év december'!$A$2:$CP$214"}</definedName>
    <definedName name="html_f" localSheetId="10" hidden="1">{"'előző év december'!$A$2:$CP$214"}</definedName>
    <definedName name="html_f" hidden="1">{"'előző év december'!$A$2:$CP$214"}</definedName>
    <definedName name="HTML_Header" localSheetId="8" hidden="1">"Inversión Extranjera"</definedName>
    <definedName name="HTML_Header" localSheetId="9" hidden="1">""</definedName>
    <definedName name="HTML_Header" localSheetId="11" hidden="1">"Inversión Extranjera"</definedName>
    <definedName name="HTML_Header" localSheetId="12" hidden="1">"Inversión Extranjera"</definedName>
    <definedName name="HTML_Header" localSheetId="6" hidden="1">"Inversión Extranjera"</definedName>
    <definedName name="HTML_Header" hidden="1">""</definedName>
    <definedName name="HTML_LastUpdate" localSheetId="8" hidden="1">"02-02-2000"</definedName>
    <definedName name="HTML_LastUpdate" localSheetId="9" hidden="1">"12-07-2000"</definedName>
    <definedName name="HTML_LastUpdate" localSheetId="11" hidden="1">"02-02-2000"</definedName>
    <definedName name="HTML_LastUpdate" localSheetId="12" hidden="1">"02-02-2000"</definedName>
    <definedName name="HTML_LastUpdate" localSheetId="6" hidden="1">"02-02-2000"</definedName>
    <definedName name="HTML_LastUpdate" hidden="1">"12-07-2000"</definedName>
    <definedName name="HTML_LineAfter" localSheetId="8" hidden="1">TRUE</definedName>
    <definedName name="HTML_LineAfter" localSheetId="9" hidden="1">FALSE</definedName>
    <definedName name="HTML_LineAfter" localSheetId="11" hidden="1">TRUE</definedName>
    <definedName name="HTML_LineAfter" localSheetId="12" hidden="1">TRUE</definedName>
    <definedName name="HTML_LineAfter" localSheetId="6" hidden="1">TRUE</definedName>
    <definedName name="HTML_LineAfter" hidden="1">FALSE</definedName>
    <definedName name="HTML_LineBefore" localSheetId="8" hidden="1">TRUE</definedName>
    <definedName name="HTML_LineBefore" localSheetId="9" hidden="1">FALSE</definedName>
    <definedName name="HTML_LineBefore" localSheetId="11" hidden="1">TRUE</definedName>
    <definedName name="HTML_LineBefore" localSheetId="12" hidden="1">TRUE</definedName>
    <definedName name="HTML_LineBefore" localSheetId="6" hidden="1">TRUE</definedName>
    <definedName name="HTML_LineBefore" hidden="1">FALSE</definedName>
    <definedName name="HTML_Name" localSheetId="8" hidden="1">"Carlos Arriagada"</definedName>
    <definedName name="HTML_Name" localSheetId="9" hidden="1">"Luis Salomó Saavedra"</definedName>
    <definedName name="HTML_Name" localSheetId="11" hidden="1">"Carlos Arriagada"</definedName>
    <definedName name="HTML_Name" localSheetId="12" hidden="1">"Carlos Arriagada"</definedName>
    <definedName name="HTML_Name" localSheetId="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8" hidden="1">"C:\Mis documentos\HTML.htm"</definedName>
    <definedName name="HTML_PathFile" localSheetId="9" hidden="1">"F:\USR\LSALOMO\trabajo\Expectativas\evolución.htm"</definedName>
    <definedName name="HTML_PathFile" localSheetId="11" hidden="1">"C:\Mis documentos\HTML.htm"</definedName>
    <definedName name="HTML_PathFile" localSheetId="12" hidden="1">"C:\Mis documentos\HTML.htm"</definedName>
    <definedName name="HTML_PathFile" localSheetId="6" hidden="1">"C:\Mis documentos\HTML.htm"</definedName>
    <definedName name="HTML_PathFile" hidden="1">"F:\USR\LSALOMO\trabajo\Expectativas\evolución.htm"</definedName>
    <definedName name="HTML_Title" localSheetId="8" hidden="1">"Inversión extranjera2"</definedName>
    <definedName name="HTML_Title" localSheetId="9" hidden="1">""</definedName>
    <definedName name="HTML_Title" localSheetId="11" hidden="1">"Inversión extranjera2"</definedName>
    <definedName name="HTML_Title" localSheetId="12" hidden="1">"Inversión extranjera2"</definedName>
    <definedName name="HTML_Title" localSheetId="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0" hidden="1">{"'Basic'!$A$1:$F$96"}</definedName>
    <definedName name="huh" localSheetId="2" hidden="1">{"'Basic'!$A$1:$F$96"}</definedName>
    <definedName name="huh" localSheetId="3" hidden="1">{"'Basic'!$A$1:$F$96"}</definedName>
    <definedName name="huh" localSheetId="5" hidden="1">{"'Basic'!$A$1:$F$96"}</definedName>
    <definedName name="huh" localSheetId="7" hidden="1">{"'Basic'!$A$1:$F$96"}</definedName>
    <definedName name="huh" localSheetId="8" hidden="1">{"'Basic'!$A$1:$F$96"}</definedName>
    <definedName name="huh" localSheetId="9" hidden="1">{"'Basic'!$A$1:$F$96"}</definedName>
    <definedName name="huh" localSheetId="11" hidden="1">{"'Basic'!$A$1:$F$96"}</definedName>
    <definedName name="huh" localSheetId="12" hidden="1">{"'Basic'!$A$1:$F$96"}</definedName>
    <definedName name="huh" localSheetId="1" hidden="1">{"'Basic'!$A$1:$F$96"}</definedName>
    <definedName name="huh" localSheetId="4" hidden="1">{"'Basic'!$A$1:$F$96"}</definedName>
    <definedName name="huh" localSheetId="6" hidden="1">{"'Basic'!$A$1:$F$96"}</definedName>
    <definedName name="huh" localSheetId="10" hidden="1">{"'Basic'!$A$1:$F$96"}</definedName>
    <definedName name="huh" hidden="1">{"'Basic'!$A$1:$F$96"}</definedName>
    <definedName name="III.0" localSheetId="0" hidden="1">{"'Inversión Extranjera'!$A$1:$AG$74","'Inversión Extranjera'!$G$7:$AF$61"}</definedName>
    <definedName name="III.0" localSheetId="2" hidden="1">{"'Inversión Extranjera'!$A$1:$AG$74","'Inversión Extranjera'!$G$7:$AF$61"}</definedName>
    <definedName name="III.0" localSheetId="3" hidden="1">{"'Inversión Extranjera'!$A$1:$AG$74","'Inversión Extranjera'!$G$7:$AF$61"}</definedName>
    <definedName name="III.0" localSheetId="5" hidden="1">{"'Inversión Extranjera'!$A$1:$AG$74","'Inversión Extranjera'!$G$7:$AF$61"}</definedName>
    <definedName name="III.0" localSheetId="7" hidden="1">{"'Inversión Extranjera'!$A$1:$AG$74","'Inversión Extranjera'!$G$7:$AF$61"}</definedName>
    <definedName name="III.0" localSheetId="8" hidden="1">{"'Inversión Extranjera'!$A$1:$AG$74","'Inversión Extranjera'!$G$7:$AF$61"}</definedName>
    <definedName name="III.0" localSheetId="9" hidden="1">{"'Inversión Extranjera'!$A$1:$AG$74","'Inversión Extranjera'!$G$7:$AF$61"}</definedName>
    <definedName name="III.0" localSheetId="11" hidden="1">{"'Inversión Extranjera'!$A$1:$AG$74","'Inversión Extranjera'!$G$7:$AF$61"}</definedName>
    <definedName name="III.0" localSheetId="12" hidden="1">{"'Inversión Extranjera'!$A$1:$AG$74","'Inversión Extranjera'!$G$7:$AF$61"}</definedName>
    <definedName name="III.0" localSheetId="1" hidden="1">{"'Inversión Extranjera'!$A$1:$AG$74","'Inversión Extranjera'!$G$7:$AF$61"}</definedName>
    <definedName name="III.0" localSheetId="4" hidden="1">{"'Inversión Extranjera'!$A$1:$AG$74","'Inversión Extranjera'!$G$7:$AF$61"}</definedName>
    <definedName name="III.0" localSheetId="6" hidden="1">{"'Inversión Extranjera'!$A$1:$AG$74","'Inversión Extranjera'!$G$7:$AF$61"}</definedName>
    <definedName name="III.0" localSheetId="10" hidden="1">{"'Inversión Extranjera'!$A$1:$AG$74","'Inversión Extranjera'!$G$7:$AF$61"}</definedName>
    <definedName name="III.0" hidden="1">{"'Inversión Extranjera'!$A$1:$AG$74","'Inversión Extranjera'!$G$7:$AF$61"}</definedName>
    <definedName name="ilguilgu" localSheetId="0" hidden="1">#REF!</definedName>
    <definedName name="ilguilgu" localSheetId="2" hidden="1">#REF!</definedName>
    <definedName name="ilguilgu" localSheetId="3" hidden="1">#REF!</definedName>
    <definedName name="ilguilgu" localSheetId="5" hidden="1">#REF!</definedName>
    <definedName name="ilguilgu" localSheetId="7" hidden="1">#REF!</definedName>
    <definedName name="ilguilgu" localSheetId="8" hidden="1">#REF!</definedName>
    <definedName name="ilguilgu" localSheetId="9" hidden="1">#REF!</definedName>
    <definedName name="ilguilgu" localSheetId="11" hidden="1">#REF!</definedName>
    <definedName name="ilguilgu" localSheetId="12" hidden="1">#REF!</definedName>
    <definedName name="ilguilgu" localSheetId="1" hidden="1">#REF!</definedName>
    <definedName name="ilguilgu" localSheetId="4" hidden="1">#REF!</definedName>
    <definedName name="ilguilgu" localSheetId="6" hidden="1">#REF!</definedName>
    <definedName name="ilguilgu" localSheetId="10" hidden="1">#REF!</definedName>
    <definedName name="ilguilgu" hidden="1">#REF!</definedName>
    <definedName name="iooo" localSheetId="2" hidden="1">#REF!</definedName>
    <definedName name="iooo" localSheetId="7" hidden="1">#REF!</definedName>
    <definedName name="iooo" localSheetId="8" hidden="1">#REF!</definedName>
    <definedName name="iooo" localSheetId="9" hidden="1">#REF!</definedName>
    <definedName name="iooo" localSheetId="11" hidden="1">#REF!</definedName>
    <definedName name="iooo" localSheetId="12" hidden="1">#REF!</definedName>
    <definedName name="iooo" localSheetId="1" hidden="1">#REF!</definedName>
    <definedName name="iooo" localSheetId="4" hidden="1">#REF!</definedName>
    <definedName name="iooo" localSheetId="6" hidden="1">#REF!</definedName>
    <definedName name="iooo" localSheetId="10"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690.349664351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 localSheetId="2" hidden="1">#REF!</definedName>
    <definedName name="j" localSheetId="7" hidden="1">#REF!</definedName>
    <definedName name="j" localSheetId="8" hidden="1">#REF!</definedName>
    <definedName name="j" localSheetId="9" hidden="1">#REF!</definedName>
    <definedName name="j" localSheetId="11" hidden="1">#REF!</definedName>
    <definedName name="j" localSheetId="12" hidden="1">#REF!</definedName>
    <definedName name="j" localSheetId="1" hidden="1">#REF!</definedName>
    <definedName name="j" localSheetId="4" hidden="1">#REF!</definedName>
    <definedName name="j" localSheetId="6" hidden="1">#REF!</definedName>
    <definedName name="j" localSheetId="10" hidden="1">#REF!</definedName>
    <definedName name="j" hidden="1">#REF!</definedName>
    <definedName name="jdjd" localSheetId="2" hidden="1">#REF!</definedName>
    <definedName name="jdjd" localSheetId="7" hidden="1">#REF!</definedName>
    <definedName name="jdjd" localSheetId="9" hidden="1">#REF!</definedName>
    <definedName name="jdjd" localSheetId="11" hidden="1">#REF!</definedName>
    <definedName name="jdjd" localSheetId="12" hidden="1">#REF!</definedName>
    <definedName name="jdjd" localSheetId="1" hidden="1">#REF!</definedName>
    <definedName name="jdjd" localSheetId="4" hidden="1">#REF!</definedName>
    <definedName name="jdjd" localSheetId="6" hidden="1">#REF!</definedName>
    <definedName name="jdjd" localSheetId="10" hidden="1">#REF!</definedName>
    <definedName name="jdjd" hidden="1">#REF!</definedName>
    <definedName name="jhg" localSheetId="2" hidden="1">#REF!</definedName>
    <definedName name="jhg" localSheetId="7" hidden="1">#REF!</definedName>
    <definedName name="jhg" localSheetId="9" hidden="1">#REF!</definedName>
    <definedName name="jhg" localSheetId="11" hidden="1">#REF!</definedName>
    <definedName name="jhg" localSheetId="12" hidden="1">#REF!</definedName>
    <definedName name="jhg" localSheetId="1" hidden="1">#REF!</definedName>
    <definedName name="jhg" localSheetId="4" hidden="1">#REF!</definedName>
    <definedName name="jhg" localSheetId="6" hidden="1">#REF!</definedName>
    <definedName name="jhg" localSheetId="10" hidden="1">#REF!</definedName>
    <definedName name="jhg" hidden="1">#REF!</definedName>
    <definedName name="jkh" localSheetId="0" hidden="1">{"Calculations",#N/A,FALSE,"Sheet1";"Charts 1",#N/A,FALSE,"Sheet1";"Charts 2",#N/A,FALSE,"Sheet1";"Charts 3",#N/A,FALSE,"Sheet1";"Charts 4",#N/A,FALSE,"Sheet1";"Raw Data",#N/A,FALSE,"Sheet1"}</definedName>
    <definedName name="jkh" localSheetId="2" hidden="1">{"Calculations",#N/A,FALSE,"Sheet1";"Charts 1",#N/A,FALSE,"Sheet1";"Charts 2",#N/A,FALSE,"Sheet1";"Charts 3",#N/A,FALSE,"Sheet1";"Charts 4",#N/A,FALSE,"Sheet1";"Raw Data",#N/A,FALSE,"Sheet1"}</definedName>
    <definedName name="jkh" localSheetId="3" hidden="1">{"Calculations",#N/A,FALSE,"Sheet1";"Charts 1",#N/A,FALSE,"Sheet1";"Charts 2",#N/A,FALSE,"Sheet1";"Charts 3",#N/A,FALSE,"Sheet1";"Charts 4",#N/A,FALSE,"Sheet1";"Raw Data",#N/A,FALSE,"Sheet1"}</definedName>
    <definedName name="jkh" localSheetId="5" hidden="1">{"Calculations",#N/A,FALSE,"Sheet1";"Charts 1",#N/A,FALSE,"Sheet1";"Charts 2",#N/A,FALSE,"Sheet1";"Charts 3",#N/A,FALSE,"Sheet1";"Charts 4",#N/A,FALSE,"Sheet1";"Raw Data",#N/A,FALSE,"Sheet1"}</definedName>
    <definedName name="jkh" localSheetId="7" hidden="1">{"Calculations",#N/A,FALSE,"Sheet1";"Charts 1",#N/A,FALSE,"Sheet1";"Charts 2",#N/A,FALSE,"Sheet1";"Charts 3",#N/A,FALSE,"Sheet1";"Charts 4",#N/A,FALSE,"Sheet1";"Raw Data",#N/A,FALSE,"Sheet1"}</definedName>
    <definedName name="jkh" localSheetId="8" hidden="1">{"Calculations",#N/A,FALSE,"Sheet1";"Charts 1",#N/A,FALSE,"Sheet1";"Charts 2",#N/A,FALSE,"Sheet1";"Charts 3",#N/A,FALSE,"Sheet1";"Charts 4",#N/A,FALSE,"Sheet1";"Raw Data",#N/A,FALSE,"Sheet1"}</definedName>
    <definedName name="jkh" localSheetId="9" hidden="1">{"Calculations",#N/A,FALSE,"Sheet1";"Charts 1",#N/A,FALSE,"Sheet1";"Charts 2",#N/A,FALSE,"Sheet1";"Charts 3",#N/A,FALSE,"Sheet1";"Charts 4",#N/A,FALSE,"Sheet1";"Raw Data",#N/A,FALSE,"Sheet1"}</definedName>
    <definedName name="jkh" localSheetId="11" hidden="1">{"Calculations",#N/A,FALSE,"Sheet1";"Charts 1",#N/A,FALSE,"Sheet1";"Charts 2",#N/A,FALSE,"Sheet1";"Charts 3",#N/A,FALSE,"Sheet1";"Charts 4",#N/A,FALSE,"Sheet1";"Raw Data",#N/A,FALSE,"Sheet1"}</definedName>
    <definedName name="jkh" localSheetId="12" hidden="1">{"Calculations",#N/A,FALSE,"Sheet1";"Charts 1",#N/A,FALSE,"Sheet1";"Charts 2",#N/A,FALSE,"Sheet1";"Charts 3",#N/A,FALSE,"Sheet1";"Charts 4",#N/A,FALSE,"Sheet1";"Raw Data",#N/A,FALSE,"Sheet1"}</definedName>
    <definedName name="jkh" localSheetId="1" hidden="1">{"Calculations",#N/A,FALSE,"Sheet1";"Charts 1",#N/A,FALSE,"Sheet1";"Charts 2",#N/A,FALSE,"Sheet1";"Charts 3",#N/A,FALSE,"Sheet1";"Charts 4",#N/A,FALSE,"Sheet1";"Raw Data",#N/A,FALSE,"Sheet1"}</definedName>
    <definedName name="jkh" localSheetId="4" hidden="1">{"Calculations",#N/A,FALSE,"Sheet1";"Charts 1",#N/A,FALSE,"Sheet1";"Charts 2",#N/A,FALSE,"Sheet1";"Charts 3",#N/A,FALSE,"Sheet1";"Charts 4",#N/A,FALSE,"Sheet1";"Raw Data",#N/A,FALSE,"Sheet1"}</definedName>
    <definedName name="jkh" localSheetId="6" hidden="1">{"Calculations",#N/A,FALSE,"Sheet1";"Charts 1",#N/A,FALSE,"Sheet1";"Charts 2",#N/A,FALSE,"Sheet1";"Charts 3",#N/A,FALSE,"Sheet1";"Charts 4",#N/A,FALSE,"Sheet1";"Raw Data",#N/A,FALSE,"Sheet1"}</definedName>
    <definedName name="jkh" localSheetId="10"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mim" localSheetId="0" hidden="1">{"'Inversión Extranjera'!$A$1:$AG$74","'Inversión Extranjera'!$G$7:$AF$61"}</definedName>
    <definedName name="mim" localSheetId="2" hidden="1">{"'Inversión Extranjera'!$A$1:$AG$74","'Inversión Extranjera'!$G$7:$AF$61"}</definedName>
    <definedName name="mim" localSheetId="3" hidden="1">{"'Inversión Extranjera'!$A$1:$AG$74","'Inversión Extranjera'!$G$7:$AF$61"}</definedName>
    <definedName name="mim" localSheetId="5" hidden="1">{"'Inversión Extranjera'!$A$1:$AG$74","'Inversión Extranjera'!$G$7:$AF$61"}</definedName>
    <definedName name="mim" localSheetId="7" hidden="1">{"'Inversión Extranjera'!$A$1:$AG$74","'Inversión Extranjera'!$G$7:$AF$61"}</definedName>
    <definedName name="mim" localSheetId="8" hidden="1">{"'Inversión Extranjera'!$A$1:$AG$74","'Inversión Extranjera'!$G$7:$AF$61"}</definedName>
    <definedName name="mim" localSheetId="9" hidden="1">{"'Inversión Extranjera'!$A$1:$AG$74","'Inversión Extranjera'!$G$7:$AF$61"}</definedName>
    <definedName name="mim" localSheetId="11" hidden="1">{"'Inversión Extranjera'!$A$1:$AG$74","'Inversión Extranjera'!$G$7:$AF$61"}</definedName>
    <definedName name="mim" localSheetId="12" hidden="1">{"'Inversión Extranjera'!$A$1:$AG$74","'Inversión Extranjera'!$G$7:$AF$61"}</definedName>
    <definedName name="mim" localSheetId="1" hidden="1">{"'Inversión Extranjera'!$A$1:$AG$74","'Inversión Extranjera'!$G$7:$AF$61"}</definedName>
    <definedName name="mim" localSheetId="4" hidden="1">{"'Inversión Extranjera'!$A$1:$AG$74","'Inversión Extranjera'!$G$7:$AF$61"}</definedName>
    <definedName name="mim" localSheetId="6" hidden="1">{"'Inversión Extranjera'!$A$1:$AG$74","'Inversión Extranjera'!$G$7:$AF$61"}</definedName>
    <definedName name="mim" localSheetId="10" hidden="1">{"'Inversión Extranjera'!$A$1:$AG$74","'Inversión Extranjera'!$G$7:$AF$61"}</definedName>
    <definedName name="mim" hidden="1">{"'Inversión Extranjera'!$A$1:$AG$74","'Inversión Extranjera'!$G$7:$AF$61"}</definedName>
    <definedName name="nana" localSheetId="0" hidden="1">#REF!</definedName>
    <definedName name="nana" localSheetId="2" hidden="1">#REF!</definedName>
    <definedName name="nana" localSheetId="3" hidden="1">#REF!</definedName>
    <definedName name="nana" localSheetId="5" hidden="1">#REF!</definedName>
    <definedName name="nana" localSheetId="7" hidden="1">#REF!</definedName>
    <definedName name="nana" localSheetId="9" hidden="1">#REF!</definedName>
    <definedName name="nana" localSheetId="11" hidden="1">#REF!</definedName>
    <definedName name="nana" localSheetId="12" hidden="1">#REF!</definedName>
    <definedName name="nana" localSheetId="1" hidden="1">#REF!</definedName>
    <definedName name="nana" localSheetId="4" hidden="1">#REF!</definedName>
    <definedName name="nana" localSheetId="6" hidden="1">#REF!</definedName>
    <definedName name="nana" localSheetId="10" hidden="1">#REF!</definedName>
    <definedName name="nana" hidden="1">#REF!</definedName>
    <definedName name="nana2" localSheetId="2" hidden="1">#REF!</definedName>
    <definedName name="nana2" localSheetId="7" hidden="1">#REF!</definedName>
    <definedName name="nana2" localSheetId="9" hidden="1">#REF!</definedName>
    <definedName name="nana2" localSheetId="11" hidden="1">#REF!</definedName>
    <definedName name="nana2" localSheetId="12" hidden="1">#REF!</definedName>
    <definedName name="nana2" localSheetId="1" hidden="1">#REF!</definedName>
    <definedName name="nana2" localSheetId="4" hidden="1">#REF!</definedName>
    <definedName name="nana2" localSheetId="6" hidden="1">#REF!</definedName>
    <definedName name="nana2" localSheetId="10" hidden="1">#REF!</definedName>
    <definedName name="nana2" hidden="1">#REF!</definedName>
    <definedName name="nm" localSheetId="0" hidden="1">{"'előző év december'!$A$2:$CP$214"}</definedName>
    <definedName name="nm" localSheetId="2" hidden="1">{"'előző év december'!$A$2:$CP$214"}</definedName>
    <definedName name="nm" localSheetId="3" hidden="1">{"'előző év december'!$A$2:$CP$214"}</definedName>
    <definedName name="nm" localSheetId="5" hidden="1">{"'előző év december'!$A$2:$CP$214"}</definedName>
    <definedName name="nm" localSheetId="7" hidden="1">{"'előző év december'!$A$2:$CP$214"}</definedName>
    <definedName name="nm" localSheetId="8" hidden="1">{"'előző év december'!$A$2:$CP$214"}</definedName>
    <definedName name="nm" localSheetId="9" hidden="1">{"'előző év december'!$A$2:$CP$214"}</definedName>
    <definedName name="nm" localSheetId="11" hidden="1">{"'előző év december'!$A$2:$CP$214"}</definedName>
    <definedName name="nm" localSheetId="12" hidden="1">{"'előző év december'!$A$2:$CP$214"}</definedName>
    <definedName name="nm" localSheetId="1" hidden="1">{"'előző év december'!$A$2:$CP$214"}</definedName>
    <definedName name="nm" localSheetId="4" hidden="1">{"'előző év december'!$A$2:$CP$214"}</definedName>
    <definedName name="nm" localSheetId="6" hidden="1">{"'előző év december'!$A$2:$CP$214"}</definedName>
    <definedName name="nm" localSheetId="10" hidden="1">{"'előző év december'!$A$2:$CP$214"}</definedName>
    <definedName name="nm" hidden="1">{"'előző év december'!$A$2:$CP$214"}</definedName>
    <definedName name="nnnnnnn" localSheetId="0" hidden="1">{"'Inversión Extranjera'!$A$1:$AG$74","'Inversión Extranjera'!$G$7:$AF$61"}</definedName>
    <definedName name="nnnnnnn" localSheetId="2" hidden="1">{"'Inversión Extranjera'!$A$1:$AG$74","'Inversión Extranjera'!$G$7:$AF$61"}</definedName>
    <definedName name="nnnnnnn" localSheetId="3" hidden="1">{"'Inversión Extranjera'!$A$1:$AG$74","'Inversión Extranjera'!$G$7:$AF$61"}</definedName>
    <definedName name="nnnnnnn" localSheetId="5" hidden="1">{"'Inversión Extranjera'!$A$1:$AG$74","'Inversión Extranjera'!$G$7:$AF$61"}</definedName>
    <definedName name="nnnnnnn" localSheetId="7" hidden="1">{"'Inversión Extranjera'!$A$1:$AG$74","'Inversión Extranjera'!$G$7:$AF$61"}</definedName>
    <definedName name="nnnnnnn" localSheetId="8" hidden="1">{"'Inversión Extranjera'!$A$1:$AG$74","'Inversión Extranjera'!$G$7:$AF$61"}</definedName>
    <definedName name="nnnnnnn" localSheetId="9" hidden="1">{"'Inversión Extranjera'!$A$1:$AG$74","'Inversión Extranjera'!$G$7:$AF$61"}</definedName>
    <definedName name="nnnnnnn" localSheetId="11" hidden="1">{"'Inversión Extranjera'!$A$1:$AG$74","'Inversión Extranjera'!$G$7:$AF$61"}</definedName>
    <definedName name="nnnnnnn" localSheetId="12" hidden="1">{"'Inversión Extranjera'!$A$1:$AG$74","'Inversión Extranjera'!$G$7:$AF$61"}</definedName>
    <definedName name="nnnnnnn" localSheetId="1" hidden="1">{"'Inversión Extranjera'!$A$1:$AG$74","'Inversión Extranjera'!$G$7:$AF$61"}</definedName>
    <definedName name="nnnnnnn" localSheetId="4" hidden="1">{"'Inversión Extranjera'!$A$1:$AG$74","'Inversión Extranjera'!$G$7:$AF$61"}</definedName>
    <definedName name="nnnnnnn" localSheetId="6" hidden="1">{"'Inversión Extranjera'!$A$1:$AG$74","'Inversión Extranjera'!$G$7:$AF$61"}</definedName>
    <definedName name="nnnnnnn" localSheetId="10" hidden="1">{"'Inversión Extranjera'!$A$1:$AG$74","'Inversión Extranjera'!$G$7:$AF$61"}</definedName>
    <definedName name="nnnnnnn" hidden="1">{"'Inversión Extranjera'!$A$1:$AG$74","'Inversión Extranjera'!$G$7:$AF$61"}</definedName>
    <definedName name="nombre01" localSheetId="0" hidden="1">#REF!</definedName>
    <definedName name="nombre01" localSheetId="2" hidden="1">#REF!</definedName>
    <definedName name="nombre01" localSheetId="3" hidden="1">#REF!</definedName>
    <definedName name="nombre01" localSheetId="5" hidden="1">#REF!</definedName>
    <definedName name="nombre01" localSheetId="7" hidden="1">#REF!</definedName>
    <definedName name="nombre01" localSheetId="8" hidden="1">#REF!</definedName>
    <definedName name="nombre01" localSheetId="9" hidden="1">#REF!</definedName>
    <definedName name="nombre01" localSheetId="11" hidden="1">#REF!</definedName>
    <definedName name="nombre01" localSheetId="12" hidden="1">#REF!</definedName>
    <definedName name="nombre01" localSheetId="1" hidden="1">#REF!</definedName>
    <definedName name="nombre01" localSheetId="4" hidden="1">#REF!</definedName>
    <definedName name="nombre01" localSheetId="6" hidden="1">#REF!</definedName>
    <definedName name="nombre01" localSheetId="10" hidden="1">#REF!</definedName>
    <definedName name="nombre01" hidden="1">#REF!</definedName>
    <definedName name="nombre02" localSheetId="2" hidden="1">#REF!</definedName>
    <definedName name="nombre02" localSheetId="7" hidden="1">#REF!</definedName>
    <definedName name="nombre02" localSheetId="8" hidden="1">#REF!</definedName>
    <definedName name="nombre02" localSheetId="9" hidden="1">#REF!</definedName>
    <definedName name="nombre02" localSheetId="11" hidden="1">#REF!</definedName>
    <definedName name="nombre02" localSheetId="12" hidden="1">#REF!</definedName>
    <definedName name="nombre02" localSheetId="1" hidden="1">#REF!</definedName>
    <definedName name="nombre02" localSheetId="4" hidden="1">#REF!</definedName>
    <definedName name="nombre02" localSheetId="6" hidden="1">#REF!</definedName>
    <definedName name="nombre02" localSheetId="10" hidden="1">#REF!</definedName>
    <definedName name="nombre02" hidden="1">#REF!</definedName>
    <definedName name="nuevo" localSheetId="2" hidden="1">#REF!</definedName>
    <definedName name="nuevo" localSheetId="7" hidden="1">#REF!</definedName>
    <definedName name="nuevo" localSheetId="9" hidden="1">#REF!</definedName>
    <definedName name="nuevo" localSheetId="12" hidden="1">#REF!</definedName>
    <definedName name="nuevo" localSheetId="1" hidden="1">#REF!</definedName>
    <definedName name="nuevo" localSheetId="4" hidden="1">#REF!</definedName>
    <definedName name="nuevo" localSheetId="6" hidden="1">#REF!</definedName>
    <definedName name="nuevo" localSheetId="10" hidden="1">#REF!</definedName>
    <definedName name="nuevo" hidden="1">#REF!</definedName>
    <definedName name="nuevo1" localSheetId="2" hidden="1">#REF!</definedName>
    <definedName name="nuevo1" localSheetId="7" hidden="1">#REF!</definedName>
    <definedName name="nuevo1" localSheetId="8" hidden="1">#REF!</definedName>
    <definedName name="nuevo1" localSheetId="9" hidden="1">#REF!</definedName>
    <definedName name="nuevo1" localSheetId="11" hidden="1">#REF!</definedName>
    <definedName name="nuevo1" localSheetId="12" hidden="1">#REF!</definedName>
    <definedName name="nuevo1" localSheetId="1" hidden="1">#REF!</definedName>
    <definedName name="nuevo1" localSheetId="4" hidden="1">#REF!</definedName>
    <definedName name="nuevo1" localSheetId="6" hidden="1">#REF!</definedName>
    <definedName name="nuevo1" localSheetId="10" hidden="1">#REF!</definedName>
    <definedName name="nuevo1" hidden="1">#REF!</definedName>
    <definedName name="ouut" localSheetId="0" hidden="1">{"srtot",#N/A,FALSE,"SR";"b2.9095",#N/A,FALSE,"SR"}</definedName>
    <definedName name="ouut" localSheetId="2" hidden="1">{"srtot",#N/A,FALSE,"SR";"b2.9095",#N/A,FALSE,"SR"}</definedName>
    <definedName name="ouut" localSheetId="3" hidden="1">{"srtot",#N/A,FALSE,"SR";"b2.9095",#N/A,FALSE,"SR"}</definedName>
    <definedName name="ouut" localSheetId="5" hidden="1">{"srtot",#N/A,FALSE,"SR";"b2.9095",#N/A,FALSE,"SR"}</definedName>
    <definedName name="ouut" localSheetId="7" hidden="1">{"srtot",#N/A,FALSE,"SR";"b2.9095",#N/A,FALSE,"SR"}</definedName>
    <definedName name="ouut" localSheetId="8" hidden="1">{"srtot",#N/A,FALSE,"SR";"b2.9095",#N/A,FALSE,"SR"}</definedName>
    <definedName name="ouut" localSheetId="9" hidden="1">{"srtot",#N/A,FALSE,"SR";"b2.9095",#N/A,FALSE,"SR"}</definedName>
    <definedName name="ouut" localSheetId="11" hidden="1">{"srtot",#N/A,FALSE,"SR";"b2.9095",#N/A,FALSE,"SR"}</definedName>
    <definedName name="ouut" localSheetId="12" hidden="1">{"srtot",#N/A,FALSE,"SR";"b2.9095",#N/A,FALSE,"SR"}</definedName>
    <definedName name="ouut" localSheetId="1" hidden="1">{"srtot",#N/A,FALSE,"SR";"b2.9095",#N/A,FALSE,"SR"}</definedName>
    <definedName name="ouut" localSheetId="4" hidden="1">{"srtot",#N/A,FALSE,"SR";"b2.9095",#N/A,FALSE,"SR"}</definedName>
    <definedName name="ouut" localSheetId="6" hidden="1">{"srtot",#N/A,FALSE,"SR";"b2.9095",#N/A,FALSE,"SR"}</definedName>
    <definedName name="ouut" localSheetId="10" hidden="1">{"srtot",#N/A,FALSE,"SR";"b2.9095",#N/A,FALSE,"SR"}</definedName>
    <definedName name="ouut" hidden="1">{"srtot",#N/A,FALSE,"SR";"b2.9095",#N/A,FALSE,"SR"}</definedName>
    <definedName name="Pal_Workbook_GUID" hidden="1">"TGUEVEEJ3K85CR2WPL8YJBG8"</definedName>
    <definedName name="piouttiot" localSheetId="0" hidden="1">#REF!</definedName>
    <definedName name="piouttiot" localSheetId="2" hidden="1">#REF!</definedName>
    <definedName name="piouttiot" localSheetId="3" hidden="1">#REF!</definedName>
    <definedName name="piouttiot" localSheetId="5" hidden="1">#REF!</definedName>
    <definedName name="piouttiot" localSheetId="7" hidden="1">#REF!</definedName>
    <definedName name="piouttiot" localSheetId="8" hidden="1">#REF!</definedName>
    <definedName name="piouttiot" localSheetId="9" hidden="1">#REF!</definedName>
    <definedName name="piouttiot" localSheetId="11" hidden="1">#REF!</definedName>
    <definedName name="piouttiot" localSheetId="12" hidden="1">#REF!</definedName>
    <definedName name="piouttiot" localSheetId="1" hidden="1">#REF!</definedName>
    <definedName name="piouttiot" localSheetId="4" hidden="1">#REF!</definedName>
    <definedName name="piouttiot" localSheetId="6" hidden="1">#REF!</definedName>
    <definedName name="piouttiot" localSheetId="10" hidden="1">#REF!</definedName>
    <definedName name="piouttiot" hidden="1">#REF!</definedName>
    <definedName name="pp" localSheetId="2" hidden="1">#REF!</definedName>
    <definedName name="pp" localSheetId="4" hidden="1">#REF!</definedName>
    <definedName name="pp" hidden="1">#REF!</definedName>
    <definedName name="PRUEBA" localSheetId="0" hidden="1">#REF!</definedName>
    <definedName name="PRUEBA" localSheetId="2" hidden="1">#REF!</definedName>
    <definedName name="PRUEBA" localSheetId="5" hidden="1">#REF!</definedName>
    <definedName name="PRUEBA" localSheetId="7" hidden="1">#REF!</definedName>
    <definedName name="PRUEBA" localSheetId="8" hidden="1">#REF!</definedName>
    <definedName name="PRUEBA" localSheetId="9" hidden="1">#REF!</definedName>
    <definedName name="PRUEBA" localSheetId="12" hidden="1">#REF!</definedName>
    <definedName name="PRUEBA" localSheetId="1" hidden="1">#REF!</definedName>
    <definedName name="PRUEBA" localSheetId="4" hidden="1">#REF!</definedName>
    <definedName name="PRUEBA" localSheetId="6" hidden="1">#REF!</definedName>
    <definedName name="PRUEBA" localSheetId="10" hidden="1">#REF!</definedName>
    <definedName name="PRUEBA" hidden="1">#REF!</definedName>
    <definedName name="qq" localSheetId="0" hidden="1">{"'Internet2'!$A$1:$F$62"}</definedName>
    <definedName name="qq" localSheetId="2" hidden="1">{"'Internet2'!$A$1:$F$62"}</definedName>
    <definedName name="qq" localSheetId="3" hidden="1">{"'Internet2'!$A$1:$F$62"}</definedName>
    <definedName name="qq" localSheetId="5" hidden="1">{"'Internet2'!$A$1:$F$62"}</definedName>
    <definedName name="qq" localSheetId="7" hidden="1">{"'Internet2'!$A$1:$F$62"}</definedName>
    <definedName name="qq" localSheetId="9" hidden="1">{"'Internet2'!$A$1:$F$62"}</definedName>
    <definedName name="qq" localSheetId="11" hidden="1">{"'Internet2'!$A$1:$F$62"}</definedName>
    <definedName name="qq" localSheetId="12" hidden="1">{"'Internet2'!$A$1:$F$62"}</definedName>
    <definedName name="qq" localSheetId="1" hidden="1">{"'Internet2'!$A$1:$F$62"}</definedName>
    <definedName name="qq" localSheetId="4" hidden="1">{"'Internet2'!$A$1:$F$62"}</definedName>
    <definedName name="qq" localSheetId="6" hidden="1">{"'Internet2'!$A$1:$F$62"}</definedName>
    <definedName name="qq" localSheetId="10" hidden="1">{"'Internet2'!$A$1:$F$62"}</definedName>
    <definedName name="qq" hidden="1">{"'Internet2'!$A$1:$F$62"}</definedName>
    <definedName name="qw" localSheetId="0" hidden="1">{"'Inversión Extranjera'!$A$1:$AG$74","'Inversión Extranjera'!$G$7:$AF$61"}</definedName>
    <definedName name="qw" localSheetId="2" hidden="1">{"'Inversión Extranjera'!$A$1:$AG$74","'Inversión Extranjera'!$G$7:$AF$61"}</definedName>
    <definedName name="qw" localSheetId="3" hidden="1">{"'Inversión Extranjera'!$A$1:$AG$74","'Inversión Extranjera'!$G$7:$AF$61"}</definedName>
    <definedName name="qw" localSheetId="5" hidden="1">{"'Inversión Extranjera'!$A$1:$AG$74","'Inversión Extranjera'!$G$7:$AF$61"}</definedName>
    <definedName name="qw" localSheetId="7" hidden="1">{"'Inversión Extranjera'!$A$1:$AG$74","'Inversión Extranjera'!$G$7:$AF$61"}</definedName>
    <definedName name="qw" localSheetId="8" hidden="1">{"'Inversión Extranjera'!$A$1:$AG$74","'Inversión Extranjera'!$G$7:$AF$61"}</definedName>
    <definedName name="qw" localSheetId="9" hidden="1">{"'Inversión Extranjera'!$A$1:$AG$74","'Inversión Extranjera'!$G$7:$AF$61"}</definedName>
    <definedName name="qw" localSheetId="11" hidden="1">{"'Inversión Extranjera'!$A$1:$AG$74","'Inversión Extranjera'!$G$7:$AF$61"}</definedName>
    <definedName name="qw" localSheetId="12" hidden="1">{"'Inversión Extranjera'!$A$1:$AG$74","'Inversión Extranjera'!$G$7:$AF$61"}</definedName>
    <definedName name="qw" localSheetId="1" hidden="1">{"'Inversión Extranjera'!$A$1:$AG$74","'Inversión Extranjera'!$G$7:$AF$61"}</definedName>
    <definedName name="qw" localSheetId="4" hidden="1">{"'Inversión Extranjera'!$A$1:$AG$74","'Inversión Extranjera'!$G$7:$AF$61"}</definedName>
    <definedName name="qw" localSheetId="6" hidden="1">{"'Inversión Extranjera'!$A$1:$AG$74","'Inversión Extranjera'!$G$7:$AF$61"}</definedName>
    <definedName name="qw" localSheetId="10" hidden="1">{"'Inversión Extranjera'!$A$1:$AG$74","'Inversión Extranjera'!$G$7:$AF$61"}</definedName>
    <definedName name="qw" hidden="1">{"'Inversión Extranjera'!$A$1:$AG$74","'Inversión Extranjera'!$G$7:$AF$61"}</definedName>
    <definedName name="qwd" localSheetId="0" hidden="1">#REF!</definedName>
    <definedName name="qwd" localSheetId="2" hidden="1">#REF!</definedName>
    <definedName name="qwd" localSheetId="3" hidden="1">#REF!</definedName>
    <definedName name="qwd" localSheetId="5" hidden="1">#REF!</definedName>
    <definedName name="qwd" localSheetId="7" hidden="1">#REF!</definedName>
    <definedName name="qwd" localSheetId="8" hidden="1">#REF!</definedName>
    <definedName name="qwd" localSheetId="9" hidden="1">#REF!</definedName>
    <definedName name="qwd" localSheetId="11" hidden="1">#REF!</definedName>
    <definedName name="qwd" localSheetId="12" hidden="1">#REF!</definedName>
    <definedName name="qwd" localSheetId="1" hidden="1">#REF!</definedName>
    <definedName name="qwd" localSheetId="4" hidden="1">#REF!</definedName>
    <definedName name="qwd" localSheetId="6" hidden="1">#REF!</definedName>
    <definedName name="qwd" localSheetId="10" hidden="1">#REF!</definedName>
    <definedName name="qwd" hidden="1">#REF!</definedName>
    <definedName name="qwerw" localSheetId="0" hidden="1">{"'előző év december'!$A$2:$CP$214"}</definedName>
    <definedName name="qwerw" localSheetId="2" hidden="1">{"'előző év december'!$A$2:$CP$214"}</definedName>
    <definedName name="qwerw" localSheetId="3" hidden="1">{"'előző év december'!$A$2:$CP$214"}</definedName>
    <definedName name="qwerw" localSheetId="5" hidden="1">{"'előző év december'!$A$2:$CP$214"}</definedName>
    <definedName name="qwerw" localSheetId="7" hidden="1">{"'előző év december'!$A$2:$CP$214"}</definedName>
    <definedName name="qwerw" localSheetId="8" hidden="1">{"'előző év december'!$A$2:$CP$214"}</definedName>
    <definedName name="qwerw" localSheetId="9" hidden="1">{"'előző év december'!$A$2:$CP$214"}</definedName>
    <definedName name="qwerw" localSheetId="11" hidden="1">{"'előző év december'!$A$2:$CP$214"}</definedName>
    <definedName name="qwerw" localSheetId="12" hidden="1">{"'előző év december'!$A$2:$CP$214"}</definedName>
    <definedName name="qwerw" localSheetId="1" hidden="1">{"'előző év december'!$A$2:$CP$214"}</definedName>
    <definedName name="qwerw" localSheetId="4" hidden="1">{"'előző év december'!$A$2:$CP$214"}</definedName>
    <definedName name="qwerw" localSheetId="6" hidden="1">{"'előző év december'!$A$2:$CP$214"}</definedName>
    <definedName name="qwerw" localSheetId="10" hidden="1">{"'előző év december'!$A$2:$CP$214"}</definedName>
    <definedName name="qwerw" hidden="1">{"'előző év december'!$A$2:$CP$214"}</definedName>
    <definedName name="rg4tg" localSheetId="2" hidden="1">#REF!</definedName>
    <definedName name="rg4tg" localSheetId="7" hidden="1">#REF!</definedName>
    <definedName name="rg4tg" localSheetId="9" hidden="1">#REF!</definedName>
    <definedName name="rg4tg" localSheetId="11" hidden="1">#REF!</definedName>
    <definedName name="rg4tg" localSheetId="12" hidden="1">#REF!</definedName>
    <definedName name="rg4tg" localSheetId="1" hidden="1">#REF!</definedName>
    <definedName name="rg4tg" localSheetId="4" hidden="1">#REF!</definedName>
    <definedName name="rg4tg" localSheetId="6" hidden="1">#REF!</definedName>
    <definedName name="rg4tg" localSheetId="10" hidden="1">#REF!</definedName>
    <definedName name="rg4tg" hidden="1">#REF!</definedName>
    <definedName name="rgaegaega" localSheetId="2" hidden="1">#REF!</definedName>
    <definedName name="rgaegaega" localSheetId="7" hidden="1">#REF!</definedName>
    <definedName name="rgaegaega" localSheetId="9" hidden="1">#REF!</definedName>
    <definedName name="rgaegaega" localSheetId="11" hidden="1">#REF!</definedName>
    <definedName name="rgaegaega" localSheetId="12" hidden="1">#REF!</definedName>
    <definedName name="rgaegaega" localSheetId="1" hidden="1">#REF!</definedName>
    <definedName name="rgaegaega" localSheetId="4" hidden="1">#REF!</definedName>
    <definedName name="rgaegaega" localSheetId="6" hidden="1">#REF!</definedName>
    <definedName name="rgaegaega" localSheetId="10"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0" hidden="1">#REF!</definedName>
    <definedName name="rrrrrr" localSheetId="2" hidden="1">#REF!</definedName>
    <definedName name="rrrrrr" localSheetId="3" hidden="1">#REF!</definedName>
    <definedName name="rrrrrr" localSheetId="5" hidden="1">#REF!</definedName>
    <definedName name="rrrrrr" localSheetId="7" hidden="1">#REF!</definedName>
    <definedName name="rrrrrr" localSheetId="9" hidden="1">#REF!</definedName>
    <definedName name="rrrrrr" localSheetId="11" hidden="1">#REF!</definedName>
    <definedName name="rrrrrr" localSheetId="12" hidden="1">#REF!</definedName>
    <definedName name="rrrrrr" localSheetId="1" hidden="1">#REF!</definedName>
    <definedName name="rrrrrr" localSheetId="4" hidden="1">#REF!</definedName>
    <definedName name="rrrrrr" localSheetId="6" hidden="1">#REF!</definedName>
    <definedName name="rrrrrr" localSheetId="10" hidden="1">#REF!</definedName>
    <definedName name="rrrrrr" hidden="1">#REF!</definedName>
    <definedName name="rt" localSheetId="0" hidden="1">{"'előző év december'!$A$2:$CP$214"}</definedName>
    <definedName name="rt" localSheetId="2" hidden="1">{"'előző év december'!$A$2:$CP$214"}</definedName>
    <definedName name="rt" localSheetId="3" hidden="1">{"'előző év december'!$A$2:$CP$214"}</definedName>
    <definedName name="rt" localSheetId="5" hidden="1">{"'előző év december'!$A$2:$CP$214"}</definedName>
    <definedName name="rt" localSheetId="7" hidden="1">{"'előző év december'!$A$2:$CP$214"}</definedName>
    <definedName name="rt" localSheetId="8" hidden="1">{"'előző év december'!$A$2:$CP$214"}</definedName>
    <definedName name="rt" localSheetId="9" hidden="1">{"'előző év december'!$A$2:$CP$214"}</definedName>
    <definedName name="rt" localSheetId="11" hidden="1">{"'előző év december'!$A$2:$CP$214"}</definedName>
    <definedName name="rt" localSheetId="12" hidden="1">{"'előző év december'!$A$2:$CP$214"}</definedName>
    <definedName name="rt" localSheetId="1" hidden="1">{"'előző év december'!$A$2:$CP$214"}</definedName>
    <definedName name="rt" localSheetId="4" hidden="1">{"'előző év december'!$A$2:$CP$214"}</definedName>
    <definedName name="rt" localSheetId="6" hidden="1">{"'előző év december'!$A$2:$CP$214"}</definedName>
    <definedName name="rt" localSheetId="10" hidden="1">{"'előző év december'!$A$2:$CP$214"}</definedName>
    <definedName name="rt" hidden="1">{"'előző év december'!$A$2:$CP$214"}</definedName>
    <definedName name="rte" localSheetId="0" hidden="1">{"'előző év december'!$A$2:$CP$214"}</definedName>
    <definedName name="rte" localSheetId="2" hidden="1">{"'előző év december'!$A$2:$CP$214"}</definedName>
    <definedName name="rte" localSheetId="3" hidden="1">{"'előző év december'!$A$2:$CP$214"}</definedName>
    <definedName name="rte" localSheetId="5" hidden="1">{"'előző év december'!$A$2:$CP$214"}</definedName>
    <definedName name="rte" localSheetId="7" hidden="1">{"'előző év december'!$A$2:$CP$214"}</definedName>
    <definedName name="rte" localSheetId="8" hidden="1">{"'előző év december'!$A$2:$CP$214"}</definedName>
    <definedName name="rte" localSheetId="9" hidden="1">{"'előző év december'!$A$2:$CP$214"}</definedName>
    <definedName name="rte" localSheetId="11" hidden="1">{"'előző év december'!$A$2:$CP$214"}</definedName>
    <definedName name="rte" localSheetId="12" hidden="1">{"'előző év december'!$A$2:$CP$214"}</definedName>
    <definedName name="rte" localSheetId="1" hidden="1">{"'előző év december'!$A$2:$CP$214"}</definedName>
    <definedName name="rte" localSheetId="4" hidden="1">{"'előző év december'!$A$2:$CP$214"}</definedName>
    <definedName name="rte" localSheetId="6" hidden="1">{"'előző év december'!$A$2:$CP$214"}</definedName>
    <definedName name="rte" localSheetId="10" hidden="1">{"'előző év december'!$A$2:$CP$214"}</definedName>
    <definedName name="rte" hidden="1">{"'előző év december'!$A$2:$CP$214"}</definedName>
    <definedName name="rtew" localSheetId="0" hidden="1">{"'előző év december'!$A$2:$CP$214"}</definedName>
    <definedName name="rtew" localSheetId="2" hidden="1">{"'előző év december'!$A$2:$CP$214"}</definedName>
    <definedName name="rtew" localSheetId="3" hidden="1">{"'előző év december'!$A$2:$CP$214"}</definedName>
    <definedName name="rtew" localSheetId="5" hidden="1">{"'előző év december'!$A$2:$CP$214"}</definedName>
    <definedName name="rtew" localSheetId="7" hidden="1">{"'előző év december'!$A$2:$CP$214"}</definedName>
    <definedName name="rtew" localSheetId="8" hidden="1">{"'előző év december'!$A$2:$CP$214"}</definedName>
    <definedName name="rtew" localSheetId="9" hidden="1">{"'előző év december'!$A$2:$CP$214"}</definedName>
    <definedName name="rtew" localSheetId="11" hidden="1">{"'előző év december'!$A$2:$CP$214"}</definedName>
    <definedName name="rtew" localSheetId="12" hidden="1">{"'előző év december'!$A$2:$CP$214"}</definedName>
    <definedName name="rtew" localSheetId="1" hidden="1">{"'előző év december'!$A$2:$CP$214"}</definedName>
    <definedName name="rtew" localSheetId="4" hidden="1">{"'előző év december'!$A$2:$CP$214"}</definedName>
    <definedName name="rtew" localSheetId="6" hidden="1">{"'előző év december'!$A$2:$CP$214"}</definedName>
    <definedName name="rtew" localSheetId="10" hidden="1">{"'előző év december'!$A$2:$CP$214"}</definedName>
    <definedName name="rtew" hidden="1">{"'előző év december'!$A$2:$CP$214"}</definedName>
    <definedName name="rtz" localSheetId="0" hidden="1">{"'előző év december'!$A$2:$CP$214"}</definedName>
    <definedName name="rtz" localSheetId="2" hidden="1">{"'előző év december'!$A$2:$CP$214"}</definedName>
    <definedName name="rtz" localSheetId="3" hidden="1">{"'előző év december'!$A$2:$CP$214"}</definedName>
    <definedName name="rtz" localSheetId="5" hidden="1">{"'előző év december'!$A$2:$CP$214"}</definedName>
    <definedName name="rtz" localSheetId="7" hidden="1">{"'előző év december'!$A$2:$CP$214"}</definedName>
    <definedName name="rtz" localSheetId="8" hidden="1">{"'előző év december'!$A$2:$CP$214"}</definedName>
    <definedName name="rtz" localSheetId="9" hidden="1">{"'előző év december'!$A$2:$CP$214"}</definedName>
    <definedName name="rtz" localSheetId="11" hidden="1">{"'előző év december'!$A$2:$CP$214"}</definedName>
    <definedName name="rtz" localSheetId="12" hidden="1">{"'előző év december'!$A$2:$CP$214"}</definedName>
    <definedName name="rtz" localSheetId="1" hidden="1">{"'előző év december'!$A$2:$CP$214"}</definedName>
    <definedName name="rtz" localSheetId="4" hidden="1">{"'előző év december'!$A$2:$CP$214"}</definedName>
    <definedName name="rtz" localSheetId="6" hidden="1">{"'előző év december'!$A$2:$CP$214"}</definedName>
    <definedName name="rtz" localSheetId="10" hidden="1">{"'előző év december'!$A$2:$CP$214"}</definedName>
    <definedName name="rtz" hidden="1">{"'előző év december'!$A$2:$CP$214"}</definedName>
    <definedName name="sa" localSheetId="0" hidden="1">{"'Inversión Extranjera'!$A$1:$AG$74","'Inversión Extranjera'!$G$7:$AF$61"}</definedName>
    <definedName name="sa" localSheetId="2" hidden="1">{"'Inversión Extranjera'!$A$1:$AG$74","'Inversión Extranjera'!$G$7:$AF$61"}</definedName>
    <definedName name="sa" localSheetId="3" hidden="1">{"'Inversión Extranjera'!$A$1:$AG$74","'Inversión Extranjera'!$G$7:$AF$61"}</definedName>
    <definedName name="sa" localSheetId="5" hidden="1">{"'Inversión Extranjera'!$A$1:$AG$74","'Inversión Extranjera'!$G$7:$AF$61"}</definedName>
    <definedName name="sa" localSheetId="7" hidden="1">{"'Inversión Extranjera'!$A$1:$AG$74","'Inversión Extranjera'!$G$7:$AF$61"}</definedName>
    <definedName name="sa" localSheetId="8" hidden="1">{"'Inversión Extranjera'!$A$1:$AG$74","'Inversión Extranjera'!$G$7:$AF$61"}</definedName>
    <definedName name="sa" localSheetId="9" hidden="1">{"'Inversión Extranjera'!$A$1:$AG$74","'Inversión Extranjera'!$G$7:$AF$61"}</definedName>
    <definedName name="sa" localSheetId="11" hidden="1">{"'Inversión Extranjera'!$A$1:$AG$74","'Inversión Extranjera'!$G$7:$AF$61"}</definedName>
    <definedName name="sa" localSheetId="12" hidden="1">{"'Inversión Extranjera'!$A$1:$AG$74","'Inversión Extranjera'!$G$7:$AF$61"}</definedName>
    <definedName name="sa" localSheetId="1" hidden="1">{"'Inversión Extranjera'!$A$1:$AG$74","'Inversión Extranjera'!$G$7:$AF$61"}</definedName>
    <definedName name="sa" localSheetId="4" hidden="1">{"'Inversión Extranjera'!$A$1:$AG$74","'Inversión Extranjera'!$G$7:$AF$61"}</definedName>
    <definedName name="sa" localSheetId="6" hidden="1">{"'Inversión Extranjera'!$A$1:$AG$74","'Inversión Extranjera'!$G$7:$AF$61"}</definedName>
    <definedName name="sa" localSheetId="10" hidden="1">{"'Inversión Extranjera'!$A$1:$AG$74","'Inversión Extranjera'!$G$7:$AF$61"}</definedName>
    <definedName name="sa" hidden="1">{"'Inversión Extranjera'!$A$1:$AG$74","'Inversión Extranjera'!$G$7:$AF$61"}</definedName>
    <definedName name="sadfas" localSheetId="0" hidden="1">#REF!</definedName>
    <definedName name="sadfas" localSheetId="2" hidden="1">#REF!</definedName>
    <definedName name="sadfas" localSheetId="3" hidden="1">#REF!</definedName>
    <definedName name="sadfas" localSheetId="5" hidden="1">#REF!</definedName>
    <definedName name="sadfas" localSheetId="7" hidden="1">#REF!</definedName>
    <definedName name="sadfas" localSheetId="8" hidden="1">#REF!</definedName>
    <definedName name="sadfas" localSheetId="9" hidden="1">#REF!</definedName>
    <definedName name="sadfas" localSheetId="11" hidden="1">#REF!</definedName>
    <definedName name="sadfas" localSheetId="12" hidden="1">#REF!</definedName>
    <definedName name="sadfas" localSheetId="1" hidden="1">#REF!</definedName>
    <definedName name="sadfas" localSheetId="4" hidden="1">#REF!</definedName>
    <definedName name="sadfas" localSheetId="6" hidden="1">#REF!</definedName>
    <definedName name="sadfas" localSheetId="10" hidden="1">#REF!</definedName>
    <definedName name="sadfas" hidden="1">#REF!</definedName>
    <definedName name="sd" localSheetId="2" hidden="1">#REF!</definedName>
    <definedName name="sd" localSheetId="7" hidden="1">#REF!</definedName>
    <definedName name="sd" localSheetId="9" hidden="1">#REF!</definedName>
    <definedName name="sd" localSheetId="12" hidden="1">#REF!</definedName>
    <definedName name="sd" localSheetId="1" hidden="1">#REF!</definedName>
    <definedName name="sd" localSheetId="4" hidden="1">#REF!</definedName>
    <definedName name="sd" localSheetId="6" hidden="1">#REF!</definedName>
    <definedName name="sd" localSheetId="10" hidden="1">#REF!</definedName>
    <definedName name="sd" hidden="1">#REF!</definedName>
    <definedName name="sdadf" localSheetId="2" hidden="1">#REF!</definedName>
    <definedName name="sdadf" localSheetId="7" hidden="1">#REF!</definedName>
    <definedName name="sdadf" localSheetId="8" hidden="1">#REF!</definedName>
    <definedName name="sdadf" localSheetId="9" hidden="1">#REF!</definedName>
    <definedName name="sdadf" localSheetId="11" hidden="1">#REF!</definedName>
    <definedName name="sdadf" localSheetId="12" hidden="1">#REF!</definedName>
    <definedName name="sdadf" localSheetId="1" hidden="1">#REF!</definedName>
    <definedName name="sdadf" localSheetId="4" hidden="1">#REF!</definedName>
    <definedName name="sdadf" localSheetId="6" hidden="1">#REF!</definedName>
    <definedName name="sdadf" localSheetId="10" hidden="1">#REF!</definedName>
    <definedName name="sdadf" hidden="1">#REF!</definedName>
    <definedName name="sdas" localSheetId="0" hidden="1">{"'Hoja1'!$A$2:$O$33"}</definedName>
    <definedName name="sdas" localSheetId="2" hidden="1">{"'Hoja1'!$A$2:$O$33"}</definedName>
    <definedName name="sdas" localSheetId="3" hidden="1">{"'Hoja1'!$A$2:$O$33"}</definedName>
    <definedName name="sdas" localSheetId="5" hidden="1">{"'Hoja1'!$A$2:$O$33"}</definedName>
    <definedName name="sdas" localSheetId="7" hidden="1">{"'Hoja1'!$A$2:$O$33"}</definedName>
    <definedName name="sdas" localSheetId="8" hidden="1">{"'Hoja1'!$A$2:$O$33"}</definedName>
    <definedName name="sdas" localSheetId="9" hidden="1">{"'Hoja1'!$A$2:$O$33"}</definedName>
    <definedName name="sdas" localSheetId="11" hidden="1">{"'Hoja1'!$A$2:$O$33"}</definedName>
    <definedName name="sdas" localSheetId="12" hidden="1">{"'Hoja1'!$A$2:$O$33"}</definedName>
    <definedName name="sdas" localSheetId="1" hidden="1">{"'Hoja1'!$A$2:$O$33"}</definedName>
    <definedName name="sdas" localSheetId="4" hidden="1">{"'Hoja1'!$A$2:$O$33"}</definedName>
    <definedName name="sdas" localSheetId="6" hidden="1">{"'Hoja1'!$A$2:$O$33"}</definedName>
    <definedName name="sdas" localSheetId="10" hidden="1">{"'Hoja1'!$A$2:$O$33"}</definedName>
    <definedName name="sdas" hidden="1">{"'Hoja1'!$A$2:$O$33"}</definedName>
    <definedName name="sdfs" localSheetId="0" hidden="1">{"'Hoja1'!$A$2:$O$33"}</definedName>
    <definedName name="sdfs" localSheetId="2" hidden="1">{"'Hoja1'!$A$2:$O$33"}</definedName>
    <definedName name="sdfs" localSheetId="3" hidden="1">{"'Hoja1'!$A$2:$O$33"}</definedName>
    <definedName name="sdfs" localSheetId="5" hidden="1">{"'Hoja1'!$A$2:$O$33"}</definedName>
    <definedName name="sdfs" localSheetId="7" hidden="1">{"'Hoja1'!$A$2:$O$33"}</definedName>
    <definedName name="sdfs" localSheetId="8" hidden="1">{"'Hoja1'!$A$2:$O$33"}</definedName>
    <definedName name="sdfs" localSheetId="9" hidden="1">{"'Hoja1'!$A$2:$O$33"}</definedName>
    <definedName name="sdfs" localSheetId="11" hidden="1">{"'Hoja1'!$A$2:$O$33"}</definedName>
    <definedName name="sdfs" localSheetId="12" hidden="1">{"'Hoja1'!$A$2:$O$33"}</definedName>
    <definedName name="sdfs" localSheetId="1" hidden="1">{"'Hoja1'!$A$2:$O$33"}</definedName>
    <definedName name="sdfs" localSheetId="4" hidden="1">{"'Hoja1'!$A$2:$O$33"}</definedName>
    <definedName name="sdfs" localSheetId="6" hidden="1">{"'Hoja1'!$A$2:$O$33"}</definedName>
    <definedName name="sdfs" localSheetId="10" hidden="1">{"'Hoja1'!$A$2:$O$33"}</definedName>
    <definedName name="sdfs" hidden="1">{"'Hoja1'!$A$2:$O$33"}</definedName>
    <definedName name="sencount" hidden="1">1</definedName>
    <definedName name="sfafa" localSheetId="0" hidden="1">#REF!</definedName>
    <definedName name="sfafa" localSheetId="2" hidden="1">#REF!</definedName>
    <definedName name="sfafa" localSheetId="3" hidden="1">#REF!</definedName>
    <definedName name="sfafa" localSheetId="5" hidden="1">#REF!</definedName>
    <definedName name="sfafa" localSheetId="7" hidden="1">#REF!</definedName>
    <definedName name="sfafa" localSheetId="8" hidden="1">#REF!</definedName>
    <definedName name="sfafa" localSheetId="9" hidden="1">#REF!</definedName>
    <definedName name="sfafa" localSheetId="11" hidden="1">#REF!</definedName>
    <definedName name="sfafa" localSheetId="12" hidden="1">#REF!</definedName>
    <definedName name="sfafa" localSheetId="1" hidden="1">#REF!</definedName>
    <definedName name="sfafa" localSheetId="4" hidden="1">#REF!</definedName>
    <definedName name="sfafa" localSheetId="6" hidden="1">#REF!</definedName>
    <definedName name="sfafa" localSheetId="10" hidden="1">#REF!</definedName>
    <definedName name="sfafa" hidden="1">#REF!</definedName>
    <definedName name="sfs" localSheetId="0" hidden="1">{"'Inversión Extranjera'!$A$1:$AG$74","'Inversión Extranjera'!$G$7:$AF$61"}</definedName>
    <definedName name="sfs" localSheetId="2" hidden="1">{"'Inversión Extranjera'!$A$1:$AG$74","'Inversión Extranjera'!$G$7:$AF$61"}</definedName>
    <definedName name="sfs" localSheetId="3" hidden="1">{"'Inversión Extranjera'!$A$1:$AG$74","'Inversión Extranjera'!$G$7:$AF$61"}</definedName>
    <definedName name="sfs" localSheetId="5" hidden="1">{"'Inversión Extranjera'!$A$1:$AG$74","'Inversión Extranjera'!$G$7:$AF$61"}</definedName>
    <definedName name="sfs" localSheetId="7" hidden="1">{"'Inversión Extranjera'!$A$1:$AG$74","'Inversión Extranjera'!$G$7:$AF$61"}</definedName>
    <definedName name="sfs" localSheetId="8" hidden="1">{"'Inversión Extranjera'!$A$1:$AG$74","'Inversión Extranjera'!$G$7:$AF$61"}</definedName>
    <definedName name="sfs" localSheetId="9" hidden="1">{"'Inversión Extranjera'!$A$1:$AG$74","'Inversión Extranjera'!$G$7:$AF$61"}</definedName>
    <definedName name="sfs" localSheetId="11" hidden="1">{"'Inversión Extranjera'!$A$1:$AG$74","'Inversión Extranjera'!$G$7:$AF$61"}</definedName>
    <definedName name="sfs" localSheetId="12" hidden="1">{"'Inversión Extranjera'!$A$1:$AG$74","'Inversión Extranjera'!$G$7:$AF$61"}</definedName>
    <definedName name="sfs" localSheetId="1" hidden="1">{"'Inversión Extranjera'!$A$1:$AG$74","'Inversión Extranjera'!$G$7:$AF$61"}</definedName>
    <definedName name="sfs" localSheetId="4" hidden="1">{"'Inversión Extranjera'!$A$1:$AG$74","'Inversión Extranjera'!$G$7:$AF$61"}</definedName>
    <definedName name="sfs" localSheetId="6" hidden="1">{"'Inversión Extranjera'!$A$1:$AG$74","'Inversión Extranjera'!$G$7:$AF$61"}</definedName>
    <definedName name="sfs" localSheetId="10" hidden="1">{"'Inversión Extranjera'!$A$1:$AG$74","'Inversión Extranjera'!$G$7:$AF$61"}</definedName>
    <definedName name="sfs" hidden="1">{"'Inversión Extranjera'!$A$1:$AG$74","'Inversión Extranjera'!$G$7:$AF$61"}</definedName>
    <definedName name="SpreadsheetBuilder_1" localSheetId="0" hidden="1">#REF!</definedName>
    <definedName name="SpreadsheetBuilder_1" localSheetId="2" hidden="1">#REF!</definedName>
    <definedName name="SpreadsheetBuilder_1" localSheetId="3" hidden="1">#REF!</definedName>
    <definedName name="SpreadsheetBuilder_1" localSheetId="5" hidden="1">#REF!</definedName>
    <definedName name="SpreadsheetBuilder_1" localSheetId="7" hidden="1">#REF!</definedName>
    <definedName name="SpreadsheetBuilder_1" localSheetId="9" hidden="1">#REF!</definedName>
    <definedName name="SpreadsheetBuilder_1" localSheetId="11" hidden="1">#REF!</definedName>
    <definedName name="SpreadsheetBuilder_1" localSheetId="12" hidden="1">#REF!</definedName>
    <definedName name="SpreadsheetBuilder_1" localSheetId="1" hidden="1">#REF!</definedName>
    <definedName name="SpreadsheetBuilder_1" localSheetId="4" hidden="1">#REF!</definedName>
    <definedName name="SpreadsheetBuilder_1" localSheetId="6" hidden="1">#REF!</definedName>
    <definedName name="SpreadsheetBuilder_1" localSheetId="10" hidden="1">#REF!</definedName>
    <definedName name="SpreadsheetBuilder_1" hidden="1">#REF!</definedName>
    <definedName name="SpreadsheetBuilder_2" localSheetId="2" hidden="1">#REF!</definedName>
    <definedName name="SpreadsheetBuilder_2" localSheetId="5" hidden="1">#REF!</definedName>
    <definedName name="SpreadsheetBuilder_2" localSheetId="7" hidden="1">#REF!</definedName>
    <definedName name="SpreadsheetBuilder_2" localSheetId="9" hidden="1">#REF!</definedName>
    <definedName name="SpreadsheetBuilder_2" localSheetId="11" hidden="1">#REF!</definedName>
    <definedName name="SpreadsheetBuilder_2" localSheetId="12" hidden="1">#REF!</definedName>
    <definedName name="SpreadsheetBuilder_2" localSheetId="1" hidden="1">#REF!</definedName>
    <definedName name="SpreadsheetBuilder_2" localSheetId="4" hidden="1">#REF!</definedName>
    <definedName name="SpreadsheetBuilder_2" localSheetId="6" hidden="1">#REF!</definedName>
    <definedName name="SpreadsheetBuilder_2" localSheetId="10" hidden="1">#REF!</definedName>
    <definedName name="SpreadsheetBuilder_2" hidden="1">#REF!</definedName>
    <definedName name="sq" localSheetId="0" hidden="1">{"'ef'!$A$1:$I$112"}</definedName>
    <definedName name="sq" localSheetId="2" hidden="1">{"'ef'!$A$1:$I$112"}</definedName>
    <definedName name="sq" localSheetId="3" hidden="1">{"'ef'!$A$1:$I$112"}</definedName>
    <definedName name="sq" localSheetId="5" hidden="1">{"'ef'!$A$1:$I$112"}</definedName>
    <definedName name="sq" localSheetId="7" hidden="1">{"'ef'!$A$1:$I$112"}</definedName>
    <definedName name="sq" localSheetId="8" hidden="1">{"'ef'!$A$1:$I$112"}</definedName>
    <definedName name="sq" localSheetId="9" hidden="1">{"'ef'!$A$1:$I$112"}</definedName>
    <definedName name="sq" localSheetId="11" hidden="1">{"'ef'!$A$1:$I$112"}</definedName>
    <definedName name="sq" localSheetId="12" hidden="1">{"'ef'!$A$1:$I$112"}</definedName>
    <definedName name="sq" localSheetId="1" hidden="1">{"'ef'!$A$1:$I$112"}</definedName>
    <definedName name="sq" localSheetId="4" hidden="1">{"'ef'!$A$1:$I$112"}</definedName>
    <definedName name="sq" localSheetId="6" hidden="1">{"'ef'!$A$1:$I$112"}</definedName>
    <definedName name="sq" localSheetId="10" hidden="1">{"'ef'!$A$1:$I$112"}</definedName>
    <definedName name="sq" hidden="1">{"'ef'!$A$1:$I$112"}</definedName>
    <definedName name="ss" localSheetId="2" hidden="1">#REF!</definedName>
    <definedName name="ss" localSheetId="7" hidden="1">#REF!</definedName>
    <definedName name="ss" localSheetId="9" hidden="1">#REF!</definedName>
    <definedName name="ss" localSheetId="11" hidden="1">#REF!</definedName>
    <definedName name="ss" localSheetId="12" hidden="1">#REF!</definedName>
    <definedName name="ss" localSheetId="1" hidden="1">#REF!</definedName>
    <definedName name="ss" localSheetId="4" hidden="1">#REF!</definedName>
    <definedName name="ss" localSheetId="6" hidden="1">#REF!</definedName>
    <definedName name="ss" localSheetId="10" hidden="1">#REF!</definedName>
    <definedName name="ss" hidden="1">#REF!</definedName>
    <definedName name="szxdfghdryjs" localSheetId="2" hidden="1">#REF!</definedName>
    <definedName name="szxdfghdryjs" localSheetId="7" hidden="1">#REF!</definedName>
    <definedName name="szxdfghdryjs" localSheetId="9" hidden="1">#REF!</definedName>
    <definedName name="szxdfghdryjs" localSheetId="11" hidden="1">#REF!</definedName>
    <definedName name="szxdfghdryjs" localSheetId="12" hidden="1">#REF!</definedName>
    <definedName name="szxdfghdryjs" localSheetId="1" hidden="1">#REF!</definedName>
    <definedName name="szxdfghdryjs" localSheetId="4" hidden="1">#REF!</definedName>
    <definedName name="szxdfghdryjs" localSheetId="6" hidden="1">#REF!</definedName>
    <definedName name="szxdfghdryjs" localSheetId="10" hidden="1">#REF!</definedName>
    <definedName name="szxdfghdryjs" hidden="1">#REF!</definedName>
    <definedName name="temo" localSheetId="0" hidden="1">{"'Basic'!$A$1:$F$96"}</definedName>
    <definedName name="temo" localSheetId="2" hidden="1">{"'Basic'!$A$1:$F$96"}</definedName>
    <definedName name="temo" localSheetId="3" hidden="1">{"'Basic'!$A$1:$F$96"}</definedName>
    <definedName name="temo" localSheetId="5" hidden="1">{"'Basic'!$A$1:$F$96"}</definedName>
    <definedName name="temo" localSheetId="7" hidden="1">{"'Basic'!$A$1:$F$96"}</definedName>
    <definedName name="temo" localSheetId="8" hidden="1">{"'Basic'!$A$1:$F$96"}</definedName>
    <definedName name="temo" localSheetId="9" hidden="1">{"'Basic'!$A$1:$F$96"}</definedName>
    <definedName name="temo" localSheetId="11" hidden="1">{"'Basic'!$A$1:$F$96"}</definedName>
    <definedName name="temo" localSheetId="12" hidden="1">{"'Basic'!$A$1:$F$96"}</definedName>
    <definedName name="temo" localSheetId="1" hidden="1">{"'Basic'!$A$1:$F$96"}</definedName>
    <definedName name="temo" localSheetId="4" hidden="1">{"'Basic'!$A$1:$F$96"}</definedName>
    <definedName name="temo" localSheetId="6" hidden="1">{"'Basic'!$A$1:$F$96"}</definedName>
    <definedName name="temo" localSheetId="10" hidden="1">{"'Basic'!$A$1:$F$96"}</definedName>
    <definedName name="temo" hidden="1">{"'Basic'!$A$1:$F$96"}</definedName>
    <definedName name="Test" localSheetId="9" hidden="1">#REF!</definedName>
    <definedName name="Test" localSheetId="4" hidden="1">#REF!</definedName>
    <definedName name="Test" hidden="1">#REF!</definedName>
    <definedName name="tgz" localSheetId="0" hidden="1">{"'előző év december'!$A$2:$CP$214"}</definedName>
    <definedName name="tgz" localSheetId="2" hidden="1">{"'előző év december'!$A$2:$CP$214"}</definedName>
    <definedName name="tgz" localSheetId="3" hidden="1">{"'előző év december'!$A$2:$CP$214"}</definedName>
    <definedName name="tgz" localSheetId="5" hidden="1">{"'előző év december'!$A$2:$CP$214"}</definedName>
    <definedName name="tgz" localSheetId="7" hidden="1">{"'előző év december'!$A$2:$CP$214"}</definedName>
    <definedName name="tgz" localSheetId="8" hidden="1">{"'előző év december'!$A$2:$CP$214"}</definedName>
    <definedName name="tgz" localSheetId="9" hidden="1">{"'előző év december'!$A$2:$CP$214"}</definedName>
    <definedName name="tgz" localSheetId="11" hidden="1">{"'előző év december'!$A$2:$CP$214"}</definedName>
    <definedName name="tgz" localSheetId="12" hidden="1">{"'előző év december'!$A$2:$CP$214"}</definedName>
    <definedName name="tgz" localSheetId="1" hidden="1">{"'előző év december'!$A$2:$CP$214"}</definedName>
    <definedName name="tgz" localSheetId="4" hidden="1">{"'előző év december'!$A$2:$CP$214"}</definedName>
    <definedName name="tgz" localSheetId="6" hidden="1">{"'előző év december'!$A$2:$CP$214"}</definedName>
    <definedName name="tgz" localSheetId="10" hidden="1">{"'előző év december'!$A$2:$CP$214"}</definedName>
    <definedName name="tgz" hidden="1">{"'előző év december'!$A$2:$CP$214"}</definedName>
    <definedName name="tre" localSheetId="0" hidden="1">{"'előző év december'!$A$2:$CP$214"}</definedName>
    <definedName name="tre" localSheetId="2" hidden="1">{"'előző év december'!$A$2:$CP$214"}</definedName>
    <definedName name="tre" localSheetId="3" hidden="1">{"'előző év december'!$A$2:$CP$214"}</definedName>
    <definedName name="tre" localSheetId="5" hidden="1">{"'előző év december'!$A$2:$CP$214"}</definedName>
    <definedName name="tre" localSheetId="7" hidden="1">{"'előző év december'!$A$2:$CP$214"}</definedName>
    <definedName name="tre" localSheetId="8" hidden="1">{"'előző év december'!$A$2:$CP$214"}</definedName>
    <definedName name="tre" localSheetId="9" hidden="1">{"'előző év december'!$A$2:$CP$214"}</definedName>
    <definedName name="tre" localSheetId="11" hidden="1">{"'előző év december'!$A$2:$CP$214"}</definedName>
    <definedName name="tre" localSheetId="12" hidden="1">{"'előző év december'!$A$2:$CP$214"}</definedName>
    <definedName name="tre" localSheetId="1" hidden="1">{"'előző év december'!$A$2:$CP$214"}</definedName>
    <definedName name="tre" localSheetId="4" hidden="1">{"'előző év december'!$A$2:$CP$214"}</definedName>
    <definedName name="tre" localSheetId="6" hidden="1">{"'előző év december'!$A$2:$CP$214"}</definedName>
    <definedName name="tre" localSheetId="10" hidden="1">{"'előző év december'!$A$2:$CP$214"}</definedName>
    <definedName name="tre" hidden="1">{"'előző év december'!$A$2:$CP$214"}</definedName>
    <definedName name="trhw" localSheetId="9" hidden="1">#REF!</definedName>
    <definedName name="trhw" localSheetId="4" hidden="1">#REF!</definedName>
    <definedName name="trhw" hidden="1">#REF!</definedName>
    <definedName name="try" localSheetId="0" hidden="1">{"'Inversión Extranjera'!$A$1:$AG$74","'Inversión Extranjera'!$G$7:$AF$61"}</definedName>
    <definedName name="try" localSheetId="2" hidden="1">{"'Inversión Extranjera'!$A$1:$AG$74","'Inversión Extranjera'!$G$7:$AF$61"}</definedName>
    <definedName name="try" localSheetId="3" hidden="1">{"'Inversión Extranjera'!$A$1:$AG$74","'Inversión Extranjera'!$G$7:$AF$61"}</definedName>
    <definedName name="try" localSheetId="5" hidden="1">{"'Inversión Extranjera'!$A$1:$AG$74","'Inversión Extranjera'!$G$7:$AF$61"}</definedName>
    <definedName name="try" localSheetId="7" hidden="1">{"'Inversión Extranjera'!$A$1:$AG$74","'Inversión Extranjera'!$G$7:$AF$61"}</definedName>
    <definedName name="try" localSheetId="8" hidden="1">{"'Inversión Extranjera'!$A$1:$AG$74","'Inversión Extranjera'!$G$7:$AF$61"}</definedName>
    <definedName name="try" localSheetId="9" hidden="1">{"'Inversión Extranjera'!$A$1:$AG$74","'Inversión Extranjera'!$G$7:$AF$61"}</definedName>
    <definedName name="try" localSheetId="11" hidden="1">{"'Inversión Extranjera'!$A$1:$AG$74","'Inversión Extranjera'!$G$7:$AF$61"}</definedName>
    <definedName name="try" localSheetId="12" hidden="1">{"'Inversión Extranjera'!$A$1:$AG$74","'Inversión Extranjera'!$G$7:$AF$61"}</definedName>
    <definedName name="try" localSheetId="1" hidden="1">{"'Inversión Extranjera'!$A$1:$AG$74","'Inversión Extranjera'!$G$7:$AF$61"}</definedName>
    <definedName name="try" localSheetId="4" hidden="1">{"'Inversión Extranjera'!$A$1:$AG$74","'Inversión Extranjera'!$G$7:$AF$61"}</definedName>
    <definedName name="try" localSheetId="6" hidden="1">{"'Inversión Extranjera'!$A$1:$AG$74","'Inversión Extranjera'!$G$7:$AF$61"}</definedName>
    <definedName name="try" localSheetId="10" hidden="1">{"'Inversión Extranjera'!$A$1:$AG$74","'Inversión Extranjera'!$G$7:$AF$61"}</definedName>
    <definedName name="try" hidden="1">{"'Inversión Extranjera'!$A$1:$AG$74","'Inversión Extranjera'!$G$7:$AF$61"}</definedName>
    <definedName name="ui" localSheetId="0" hidden="1">#REF!</definedName>
    <definedName name="ui" localSheetId="2" hidden="1">#REF!</definedName>
    <definedName name="ui" localSheetId="3" hidden="1">#REF!</definedName>
    <definedName name="ui" localSheetId="5" hidden="1">#REF!</definedName>
    <definedName name="ui" localSheetId="7" hidden="1">#REF!</definedName>
    <definedName name="ui" localSheetId="8" hidden="1">#REF!</definedName>
    <definedName name="ui" localSheetId="9" hidden="1">#REF!</definedName>
    <definedName name="ui" localSheetId="11" hidden="1">#REF!</definedName>
    <definedName name="ui" localSheetId="12" hidden="1">#REF!</definedName>
    <definedName name="ui" localSheetId="1" hidden="1">#REF!</definedName>
    <definedName name="ui" localSheetId="4" hidden="1">#REF!</definedName>
    <definedName name="ui" localSheetId="6" hidden="1">#REF!</definedName>
    <definedName name="ui" localSheetId="10" hidden="1">#REF!</definedName>
    <definedName name="ui" hidden="1">#REF!</definedName>
    <definedName name="vadfa" localSheetId="0" hidden="1">{"'Inversión Extranjera'!$A$1:$AG$74","'Inversión Extranjera'!$G$7:$AF$61"}</definedName>
    <definedName name="vadfa" localSheetId="2" hidden="1">{"'Inversión Extranjera'!$A$1:$AG$74","'Inversión Extranjera'!$G$7:$AF$61"}</definedName>
    <definedName name="vadfa" localSheetId="3" hidden="1">{"'Inversión Extranjera'!$A$1:$AG$74","'Inversión Extranjera'!$G$7:$AF$61"}</definedName>
    <definedName name="vadfa" localSheetId="5" hidden="1">{"'Inversión Extranjera'!$A$1:$AG$74","'Inversión Extranjera'!$G$7:$AF$61"}</definedName>
    <definedName name="vadfa" localSheetId="7" hidden="1">{"'Inversión Extranjera'!$A$1:$AG$74","'Inversión Extranjera'!$G$7:$AF$61"}</definedName>
    <definedName name="vadfa" localSheetId="8" hidden="1">{"'Inversión Extranjera'!$A$1:$AG$74","'Inversión Extranjera'!$G$7:$AF$61"}</definedName>
    <definedName name="vadfa" localSheetId="9" hidden="1">{"'Inversión Extranjera'!$A$1:$AG$74","'Inversión Extranjera'!$G$7:$AF$61"}</definedName>
    <definedName name="vadfa" localSheetId="11" hidden="1">{"'Inversión Extranjera'!$A$1:$AG$74","'Inversión Extranjera'!$G$7:$AF$61"}</definedName>
    <definedName name="vadfa" localSheetId="12" hidden="1">{"'Inversión Extranjera'!$A$1:$AG$74","'Inversión Extranjera'!$G$7:$AF$61"}</definedName>
    <definedName name="vadfa" localSheetId="1" hidden="1">{"'Inversión Extranjera'!$A$1:$AG$74","'Inversión Extranjera'!$G$7:$AF$61"}</definedName>
    <definedName name="vadfa" localSheetId="4" hidden="1">{"'Inversión Extranjera'!$A$1:$AG$74","'Inversión Extranjera'!$G$7:$AF$61"}</definedName>
    <definedName name="vadfa" localSheetId="6" hidden="1">{"'Inversión Extranjera'!$A$1:$AG$74","'Inversión Extranjera'!$G$7:$AF$61"}</definedName>
    <definedName name="vadfa" localSheetId="10" hidden="1">{"'Inversión Extranjera'!$A$1:$AG$74","'Inversión Extranjera'!$G$7:$AF$61"}</definedName>
    <definedName name="vadfa" hidden="1">{"'Inversión Extranjera'!$A$1:$AG$74","'Inversión Extranjera'!$G$7:$AF$61"}</definedName>
    <definedName name="vadfe" localSheetId="0" hidden="1">{"'Inversión Extranjera'!$A$1:$AG$74","'Inversión Extranjera'!$G$7:$AF$61"}</definedName>
    <definedName name="vadfe" localSheetId="2" hidden="1">{"'Inversión Extranjera'!$A$1:$AG$74","'Inversión Extranjera'!$G$7:$AF$61"}</definedName>
    <definedName name="vadfe" localSheetId="3" hidden="1">{"'Inversión Extranjera'!$A$1:$AG$74","'Inversión Extranjera'!$G$7:$AF$61"}</definedName>
    <definedName name="vadfe" localSheetId="5" hidden="1">{"'Inversión Extranjera'!$A$1:$AG$74","'Inversión Extranjera'!$G$7:$AF$61"}</definedName>
    <definedName name="vadfe" localSheetId="7" hidden="1">{"'Inversión Extranjera'!$A$1:$AG$74","'Inversión Extranjera'!$G$7:$AF$61"}</definedName>
    <definedName name="vadfe" localSheetId="8" hidden="1">{"'Inversión Extranjera'!$A$1:$AG$74","'Inversión Extranjera'!$G$7:$AF$61"}</definedName>
    <definedName name="vadfe" localSheetId="9" hidden="1">{"'Inversión Extranjera'!$A$1:$AG$74","'Inversión Extranjera'!$G$7:$AF$61"}</definedName>
    <definedName name="vadfe" localSheetId="11" hidden="1">{"'Inversión Extranjera'!$A$1:$AG$74","'Inversión Extranjera'!$G$7:$AF$61"}</definedName>
    <definedName name="vadfe" localSheetId="12" hidden="1">{"'Inversión Extranjera'!$A$1:$AG$74","'Inversión Extranjera'!$G$7:$AF$61"}</definedName>
    <definedName name="vadfe" localSheetId="1" hidden="1">{"'Inversión Extranjera'!$A$1:$AG$74","'Inversión Extranjera'!$G$7:$AF$61"}</definedName>
    <definedName name="vadfe" localSheetId="4" hidden="1">{"'Inversión Extranjera'!$A$1:$AG$74","'Inversión Extranjera'!$G$7:$AF$61"}</definedName>
    <definedName name="vadfe" localSheetId="6" hidden="1">{"'Inversión Extranjera'!$A$1:$AG$74","'Inversión Extranjera'!$G$7:$AF$61"}</definedName>
    <definedName name="vadfe" localSheetId="10" hidden="1">{"'Inversión Extranjera'!$A$1:$AG$74","'Inversión Extranjera'!$G$7:$AF$61"}</definedName>
    <definedName name="vadfe" hidden="1">{"'Inversión Extranjera'!$A$1:$AG$74","'Inversión Extranjera'!$G$7:$AF$61"}</definedName>
    <definedName name="vb" localSheetId="0" hidden="1">{"'előző év december'!$A$2:$CP$214"}</definedName>
    <definedName name="vb" localSheetId="2" hidden="1">{"'előző év december'!$A$2:$CP$214"}</definedName>
    <definedName name="vb" localSheetId="3" hidden="1">{"'előző év december'!$A$2:$CP$214"}</definedName>
    <definedName name="vb" localSheetId="5" hidden="1">{"'előző év december'!$A$2:$CP$214"}</definedName>
    <definedName name="vb" localSheetId="7" hidden="1">{"'előző év december'!$A$2:$CP$214"}</definedName>
    <definedName name="vb" localSheetId="8" hidden="1">{"'előző év december'!$A$2:$CP$214"}</definedName>
    <definedName name="vb" localSheetId="9" hidden="1">{"'előző év december'!$A$2:$CP$214"}</definedName>
    <definedName name="vb" localSheetId="11" hidden="1">{"'előző év december'!$A$2:$CP$214"}</definedName>
    <definedName name="vb" localSheetId="12" hidden="1">{"'előző év december'!$A$2:$CP$214"}</definedName>
    <definedName name="vb" localSheetId="1" hidden="1">{"'előző év december'!$A$2:$CP$214"}</definedName>
    <definedName name="vb" localSheetId="4" hidden="1">{"'előző év december'!$A$2:$CP$214"}</definedName>
    <definedName name="vb" localSheetId="6" hidden="1">{"'előző év december'!$A$2:$CP$214"}</definedName>
    <definedName name="vb" localSheetId="10" hidden="1">{"'előző év december'!$A$2:$CP$214"}</definedName>
    <definedName name="vb" hidden="1">{"'előző év december'!$A$2:$CP$214"}</definedName>
    <definedName name="vc" localSheetId="0" hidden="1">{"'előző év december'!$A$2:$CP$214"}</definedName>
    <definedName name="vc" localSheetId="2" hidden="1">{"'előző év december'!$A$2:$CP$214"}</definedName>
    <definedName name="vc" localSheetId="3" hidden="1">{"'előző év december'!$A$2:$CP$214"}</definedName>
    <definedName name="vc" localSheetId="5" hidden="1">{"'előző év december'!$A$2:$CP$214"}</definedName>
    <definedName name="vc" localSheetId="7" hidden="1">{"'előző év december'!$A$2:$CP$214"}</definedName>
    <definedName name="vc" localSheetId="8" hidden="1">{"'előző év december'!$A$2:$CP$214"}</definedName>
    <definedName name="vc" localSheetId="9" hidden="1">{"'előző év december'!$A$2:$CP$214"}</definedName>
    <definedName name="vc" localSheetId="11" hidden="1">{"'előző év december'!$A$2:$CP$214"}</definedName>
    <definedName name="vc" localSheetId="12" hidden="1">{"'előző év december'!$A$2:$CP$214"}</definedName>
    <definedName name="vc" localSheetId="1" hidden="1">{"'előző év december'!$A$2:$CP$214"}</definedName>
    <definedName name="vc" localSheetId="4" hidden="1">{"'előző év december'!$A$2:$CP$214"}</definedName>
    <definedName name="vc" localSheetId="6" hidden="1">{"'előző év december'!$A$2:$CP$214"}</definedName>
    <definedName name="vc" localSheetId="10" hidden="1">{"'előző év december'!$A$2:$CP$214"}</definedName>
    <definedName name="vc" hidden="1">{"'előző év december'!$A$2:$CP$214"}</definedName>
    <definedName name="vcbvc" localSheetId="2" hidden="1">#REF!</definedName>
    <definedName name="vcbvc" localSheetId="7" hidden="1">#REF!</definedName>
    <definedName name="vcbvc" localSheetId="9" hidden="1">#REF!</definedName>
    <definedName name="vcbvc" localSheetId="11" hidden="1">#REF!</definedName>
    <definedName name="vcbvc" localSheetId="12" hidden="1">#REF!</definedName>
    <definedName name="vcbvc" localSheetId="1" hidden="1">#REF!</definedName>
    <definedName name="vcbvc" localSheetId="4" hidden="1">#REF!</definedName>
    <definedName name="vcbvc" localSheetId="6" hidden="1">#REF!</definedName>
    <definedName name="vcbvc" localSheetId="10" hidden="1">#REF!</definedName>
    <definedName name="vcbvc" hidden="1">#REF!</definedName>
    <definedName name="vdda" localSheetId="0" hidden="1">{"'Inversión Extranjera'!$A$1:$AG$74","'Inversión Extranjera'!$G$7:$AF$61"}</definedName>
    <definedName name="vdda" localSheetId="2" hidden="1">{"'Inversión Extranjera'!$A$1:$AG$74","'Inversión Extranjera'!$G$7:$AF$61"}</definedName>
    <definedName name="vdda" localSheetId="3" hidden="1">{"'Inversión Extranjera'!$A$1:$AG$74","'Inversión Extranjera'!$G$7:$AF$61"}</definedName>
    <definedName name="vdda" localSheetId="5" hidden="1">{"'Inversión Extranjera'!$A$1:$AG$74","'Inversión Extranjera'!$G$7:$AF$61"}</definedName>
    <definedName name="vdda" localSheetId="7" hidden="1">{"'Inversión Extranjera'!$A$1:$AG$74","'Inversión Extranjera'!$G$7:$AF$61"}</definedName>
    <definedName name="vdda" localSheetId="8" hidden="1">{"'Inversión Extranjera'!$A$1:$AG$74","'Inversión Extranjera'!$G$7:$AF$61"}</definedName>
    <definedName name="vdda" localSheetId="9" hidden="1">{"'Inversión Extranjera'!$A$1:$AG$74","'Inversión Extranjera'!$G$7:$AF$61"}</definedName>
    <definedName name="vdda" localSheetId="11" hidden="1">{"'Inversión Extranjera'!$A$1:$AG$74","'Inversión Extranjera'!$G$7:$AF$61"}</definedName>
    <definedName name="vdda" localSheetId="12" hidden="1">{"'Inversión Extranjera'!$A$1:$AG$74","'Inversión Extranjera'!$G$7:$AF$61"}</definedName>
    <definedName name="vdda" localSheetId="1" hidden="1">{"'Inversión Extranjera'!$A$1:$AG$74","'Inversión Extranjera'!$G$7:$AF$61"}</definedName>
    <definedName name="vdda" localSheetId="4" hidden="1">{"'Inversión Extranjera'!$A$1:$AG$74","'Inversión Extranjera'!$G$7:$AF$61"}</definedName>
    <definedName name="vdda" localSheetId="6" hidden="1">{"'Inversión Extranjera'!$A$1:$AG$74","'Inversión Extranjera'!$G$7:$AF$61"}</definedName>
    <definedName name="vdda" localSheetId="10" hidden="1">{"'Inversión Extranjera'!$A$1:$AG$74","'Inversión Extranjera'!$G$7:$AF$61"}</definedName>
    <definedName name="vdda" hidden="1">{"'Inversión Extranjera'!$A$1:$AG$74","'Inversión Extranjera'!$G$7:$AF$61"}</definedName>
    <definedName name="vv" localSheetId="0" hidden="1">{"'Inversión Extranjera'!$A$1:$AG$74","'Inversión Extranjera'!$G$7:$AF$61"}</definedName>
    <definedName name="vv" localSheetId="2" hidden="1">{"'Inversión Extranjera'!$A$1:$AG$74","'Inversión Extranjera'!$G$7:$AF$61"}</definedName>
    <definedName name="vv" localSheetId="3" hidden="1">{"'Inversión Extranjera'!$A$1:$AG$74","'Inversión Extranjera'!$G$7:$AF$61"}</definedName>
    <definedName name="vv" localSheetId="5" hidden="1">{"'Inversión Extranjera'!$A$1:$AG$74","'Inversión Extranjera'!$G$7:$AF$61"}</definedName>
    <definedName name="vv" localSheetId="7" hidden="1">{"'Inversión Extranjera'!$A$1:$AG$74","'Inversión Extranjera'!$G$7:$AF$61"}</definedName>
    <definedName name="vv" localSheetId="8" hidden="1">{"'Inversión Extranjera'!$A$1:$AG$74","'Inversión Extranjera'!$G$7:$AF$61"}</definedName>
    <definedName name="vv" localSheetId="9" hidden="1">{"'Inversión Extranjera'!$A$1:$AG$74","'Inversión Extranjera'!$G$7:$AF$61"}</definedName>
    <definedName name="vv" localSheetId="11" hidden="1">{"'Inversión Extranjera'!$A$1:$AG$74","'Inversión Extranjera'!$G$7:$AF$61"}</definedName>
    <definedName name="vv" localSheetId="12" hidden="1">{"'Inversión Extranjera'!$A$1:$AG$74","'Inversión Extranjera'!$G$7:$AF$61"}</definedName>
    <definedName name="vv" localSheetId="1" hidden="1">{"'Inversión Extranjera'!$A$1:$AG$74","'Inversión Extranjera'!$G$7:$AF$61"}</definedName>
    <definedName name="vv" localSheetId="4" hidden="1">{"'Inversión Extranjera'!$A$1:$AG$74","'Inversión Extranjera'!$G$7:$AF$61"}</definedName>
    <definedName name="vv" localSheetId="6" hidden="1">{"'Inversión Extranjera'!$A$1:$AG$74","'Inversión Extranjera'!$G$7:$AF$61"}</definedName>
    <definedName name="vv" localSheetId="10" hidden="1">{"'Inversión Extranjera'!$A$1:$AG$74","'Inversión Extranjera'!$G$7:$AF$61"}</definedName>
    <definedName name="vv" hidden="1">{"'Inversión Extranjera'!$A$1:$AG$74","'Inversión Extranjera'!$G$7:$AF$61"}</definedName>
    <definedName name="vvv" localSheetId="0" hidden="1">#REF!</definedName>
    <definedName name="vvv" localSheetId="2" hidden="1">#REF!</definedName>
    <definedName name="vvv" localSheetId="3" hidden="1">#REF!</definedName>
    <definedName name="vvv" localSheetId="5" hidden="1">#REF!</definedName>
    <definedName name="vvv" localSheetId="7" hidden="1">#REF!</definedName>
    <definedName name="vvv" localSheetId="8" hidden="1">#REF!</definedName>
    <definedName name="vvv" localSheetId="9" hidden="1">#REF!</definedName>
    <definedName name="vvv" localSheetId="11" hidden="1">#REF!</definedName>
    <definedName name="vvv" localSheetId="12" hidden="1">#REF!</definedName>
    <definedName name="vvv" localSheetId="1" hidden="1">#REF!</definedName>
    <definedName name="vvv" localSheetId="4" hidden="1">#REF!</definedName>
    <definedName name="vvv" localSheetId="6" hidden="1">#REF!</definedName>
    <definedName name="vvv" localSheetId="10" hidden="1">#REF!</definedName>
    <definedName name="vvv" hidden="1">#REF!</definedName>
    <definedName name="we" localSheetId="0" hidden="1">{"'előző év december'!$A$2:$CP$214"}</definedName>
    <definedName name="we" localSheetId="2" hidden="1">{"'előző év december'!$A$2:$CP$214"}</definedName>
    <definedName name="we" localSheetId="3" hidden="1">{"'előző év december'!$A$2:$CP$214"}</definedName>
    <definedName name="we" localSheetId="5" hidden="1">{"'előző év december'!$A$2:$CP$214"}</definedName>
    <definedName name="we" localSheetId="7" hidden="1">{"'előző év december'!$A$2:$CP$214"}</definedName>
    <definedName name="we" localSheetId="8" hidden="1">{"'előző év december'!$A$2:$CP$214"}</definedName>
    <definedName name="we" localSheetId="9" hidden="1">{"'előző év december'!$A$2:$CP$214"}</definedName>
    <definedName name="we" localSheetId="11" hidden="1">{"'előző év december'!$A$2:$CP$214"}</definedName>
    <definedName name="we" localSheetId="12" hidden="1">{"'előző év december'!$A$2:$CP$214"}</definedName>
    <definedName name="we" localSheetId="1" hidden="1">{"'előző év december'!$A$2:$CP$214"}</definedName>
    <definedName name="we" localSheetId="4" hidden="1">{"'előző év december'!$A$2:$CP$214"}</definedName>
    <definedName name="we" localSheetId="6" hidden="1">{"'előző év december'!$A$2:$CP$214"}</definedName>
    <definedName name="we" localSheetId="10" hidden="1">{"'előző év december'!$A$2:$CP$214"}</definedName>
    <definedName name="we" hidden="1">{"'előző év december'!$A$2:$CP$214"}</definedName>
    <definedName name="wee" localSheetId="0" hidden="1">{"'előző év december'!$A$2:$CP$214"}</definedName>
    <definedName name="wee" localSheetId="2" hidden="1">{"'előző év december'!$A$2:$CP$214"}</definedName>
    <definedName name="wee" localSheetId="3" hidden="1">{"'előző év december'!$A$2:$CP$214"}</definedName>
    <definedName name="wee" localSheetId="5" hidden="1">{"'előző év december'!$A$2:$CP$214"}</definedName>
    <definedName name="wee" localSheetId="7" hidden="1">{"'előző év december'!$A$2:$CP$214"}</definedName>
    <definedName name="wee" localSheetId="8" hidden="1">{"'előző év december'!$A$2:$CP$214"}</definedName>
    <definedName name="wee" localSheetId="9" hidden="1">{"'előző év december'!$A$2:$CP$214"}</definedName>
    <definedName name="wee" localSheetId="11" hidden="1">{"'előző év december'!$A$2:$CP$214"}</definedName>
    <definedName name="wee" localSheetId="12" hidden="1">{"'előző év december'!$A$2:$CP$214"}</definedName>
    <definedName name="wee" localSheetId="1" hidden="1">{"'előző év december'!$A$2:$CP$214"}</definedName>
    <definedName name="wee" localSheetId="4" hidden="1">{"'előző év december'!$A$2:$CP$214"}</definedName>
    <definedName name="wee" localSheetId="6" hidden="1">{"'előző év december'!$A$2:$CP$214"}</definedName>
    <definedName name="wee" localSheetId="10" hidden="1">{"'előző év december'!$A$2:$CP$214"}</definedName>
    <definedName name="wee" hidden="1">{"'előző év december'!$A$2:$CP$214"}</definedName>
    <definedName name="WERT" localSheetId="9" hidden="1">#REF!</definedName>
    <definedName name="WERT" localSheetId="11" hidden="1">#REF!</definedName>
    <definedName name="WERT" localSheetId="12" hidden="1">#REF!</definedName>
    <definedName name="WERT" localSheetId="4" hidden="1">#REF!</definedName>
    <definedName name="WERT" localSheetId="6" hidden="1">#REF!</definedName>
    <definedName name="WERT" hidden="1">#REF!</definedName>
    <definedName name="werwer" localSheetId="0" hidden="1">{"'előző év december'!$A$2:$CP$214"}</definedName>
    <definedName name="werwer" localSheetId="2" hidden="1">{"'előző év december'!$A$2:$CP$214"}</definedName>
    <definedName name="werwer" localSheetId="3" hidden="1">{"'előző év december'!$A$2:$CP$214"}</definedName>
    <definedName name="werwer" localSheetId="5" hidden="1">{"'előző év december'!$A$2:$CP$214"}</definedName>
    <definedName name="werwer" localSheetId="7" hidden="1">{"'előző év december'!$A$2:$CP$214"}</definedName>
    <definedName name="werwer" localSheetId="8" hidden="1">{"'előző év december'!$A$2:$CP$214"}</definedName>
    <definedName name="werwer" localSheetId="9" hidden="1">{"'előző év december'!$A$2:$CP$214"}</definedName>
    <definedName name="werwer" localSheetId="11" hidden="1">{"'előző év december'!$A$2:$CP$214"}</definedName>
    <definedName name="werwer" localSheetId="12" hidden="1">{"'előző év december'!$A$2:$CP$214"}</definedName>
    <definedName name="werwer" localSheetId="1" hidden="1">{"'előző év december'!$A$2:$CP$214"}</definedName>
    <definedName name="werwer" localSheetId="4" hidden="1">{"'előző év december'!$A$2:$CP$214"}</definedName>
    <definedName name="werwer" localSheetId="6" hidden="1">{"'előző év december'!$A$2:$CP$214"}</definedName>
    <definedName name="werwer" localSheetId="10" hidden="1">{"'előző év december'!$A$2:$CP$214"}</definedName>
    <definedName name="werwer" hidden="1">{"'előző év december'!$A$2:$CP$214"}</definedName>
    <definedName name="wfdef" localSheetId="2" hidden="1">#REF!</definedName>
    <definedName name="wfdef" localSheetId="7" hidden="1">#REF!</definedName>
    <definedName name="wfdef" localSheetId="9" hidden="1">#REF!</definedName>
    <definedName name="wfdef" localSheetId="11" hidden="1">#REF!</definedName>
    <definedName name="wfdef" localSheetId="12" hidden="1">#REF!</definedName>
    <definedName name="wfdef" localSheetId="1" hidden="1">#REF!</definedName>
    <definedName name="wfdef" localSheetId="4" hidden="1">#REF!</definedName>
    <definedName name="wfdef" localSheetId="6" hidden="1">#REF!</definedName>
    <definedName name="wfdef" localSheetId="10" hidden="1">#REF!</definedName>
    <definedName name="wfdef" hidden="1">#REF!</definedName>
    <definedName name="wht?" localSheetId="0" hidden="1">{"'Basic'!$A$1:$F$96"}</definedName>
    <definedName name="wht?" localSheetId="2" hidden="1">{"'Basic'!$A$1:$F$96"}</definedName>
    <definedName name="wht?" localSheetId="3" hidden="1">{"'Basic'!$A$1:$F$96"}</definedName>
    <definedName name="wht?" localSheetId="5" hidden="1">{"'Basic'!$A$1:$F$96"}</definedName>
    <definedName name="wht?" localSheetId="7" hidden="1">{"'Basic'!$A$1:$F$96"}</definedName>
    <definedName name="wht?" localSheetId="8" hidden="1">{"'Basic'!$A$1:$F$96"}</definedName>
    <definedName name="wht?" localSheetId="9" hidden="1">{"'Basic'!$A$1:$F$96"}</definedName>
    <definedName name="wht?" localSheetId="11" hidden="1">{"'Basic'!$A$1:$F$96"}</definedName>
    <definedName name="wht?" localSheetId="12" hidden="1">{"'Basic'!$A$1:$F$96"}</definedName>
    <definedName name="wht?" localSheetId="1" hidden="1">{"'Basic'!$A$1:$F$96"}</definedName>
    <definedName name="wht?" localSheetId="4" hidden="1">{"'Basic'!$A$1:$F$96"}</definedName>
    <definedName name="wht?" localSheetId="6" hidden="1">{"'Basic'!$A$1:$F$96"}</definedName>
    <definedName name="wht?" localSheetId="10" hidden="1">{"'Basic'!$A$1:$F$96"}</definedName>
    <definedName name="wht?" hidden="1">{"'Basic'!$A$1:$F$96"}</definedName>
    <definedName name="wre" localSheetId="2" hidden="1">#REF!</definedName>
    <definedName name="wre" localSheetId="7" hidden="1">#REF!</definedName>
    <definedName name="wre" localSheetId="9" hidden="1">#REF!</definedName>
    <definedName name="wre" localSheetId="11" hidden="1">#REF!</definedName>
    <definedName name="wre" localSheetId="12" hidden="1">#REF!</definedName>
    <definedName name="wre" localSheetId="1" hidden="1">#REF!</definedName>
    <definedName name="wre" localSheetId="4" hidden="1">#REF!</definedName>
    <definedName name="wre" localSheetId="6" hidden="1">#REF!</definedName>
    <definedName name="wre" localSheetId="10" hidden="1">#REF!</definedName>
    <definedName name="wre" hidden="1">#REF!</definedName>
    <definedName name="wrn.Chinese._.customs._.statistics." localSheetId="0" hidden="1">{"Calculations",#N/A,FALSE,"Sheet1";"Charts 1",#N/A,FALSE,"Sheet1";"Charts 2",#N/A,FALSE,"Sheet1";"Charts 3",#N/A,FALSE,"Sheet1";"Charts 4",#N/A,FALSE,"Sheet1";"Raw Data",#N/A,FALSE,"Sheet1"}</definedName>
    <definedName name="wrn.Chinese._.customs._.statistics." localSheetId="2" hidden="1">{"Calculations",#N/A,FALSE,"Sheet1";"Charts 1",#N/A,FALSE,"Sheet1";"Charts 2",#N/A,FALSE,"Sheet1";"Charts 3",#N/A,FALSE,"Sheet1";"Charts 4",#N/A,FALSE,"Sheet1";"Raw Data",#N/A,FALSE,"Sheet1"}</definedName>
    <definedName name="wrn.Chinese._.customs._.statistics." localSheetId="3" hidden="1">{"Calculations",#N/A,FALSE,"Sheet1";"Charts 1",#N/A,FALSE,"Sheet1";"Charts 2",#N/A,FALSE,"Sheet1";"Charts 3",#N/A,FALSE,"Sheet1";"Charts 4",#N/A,FALSE,"Sheet1";"Raw Data",#N/A,FALSE,"Sheet1"}</definedName>
    <definedName name="wrn.Chinese._.customs._.statistics." localSheetId="5" hidden="1">{"Calculations",#N/A,FALSE,"Sheet1";"Charts 1",#N/A,FALSE,"Sheet1";"Charts 2",#N/A,FALSE,"Sheet1";"Charts 3",#N/A,FALSE,"Sheet1";"Charts 4",#N/A,FALSE,"Sheet1";"Raw Data",#N/A,FALSE,"Sheet1"}</definedName>
    <definedName name="wrn.Chinese._.customs._.statistics." localSheetId="7" hidden="1">{"Calculations",#N/A,FALSE,"Sheet1";"Charts 1",#N/A,FALSE,"Sheet1";"Charts 2",#N/A,FALSE,"Sheet1";"Charts 3",#N/A,FALSE,"Sheet1";"Charts 4",#N/A,FALSE,"Sheet1";"Raw Data",#N/A,FALSE,"Sheet1"}</definedName>
    <definedName name="wrn.Chinese._.customs._.statistics." localSheetId="8" hidden="1">{"Calculations",#N/A,FALSE,"Sheet1";"Charts 1",#N/A,FALSE,"Sheet1";"Charts 2",#N/A,FALSE,"Sheet1";"Charts 3",#N/A,FALSE,"Sheet1";"Charts 4",#N/A,FALSE,"Sheet1";"Raw Data",#N/A,FALSE,"Sheet1"}</definedName>
    <definedName name="wrn.Chinese._.customs._.statistics." localSheetId="9" hidden="1">{"Calculations",#N/A,FALSE,"Sheet1";"Charts 1",#N/A,FALSE,"Sheet1";"Charts 2",#N/A,FALSE,"Sheet1";"Charts 3",#N/A,FALSE,"Sheet1";"Charts 4",#N/A,FALSE,"Sheet1";"Raw Data",#N/A,FALSE,"Sheet1"}</definedName>
    <definedName name="wrn.Chinese._.customs._.statistics." localSheetId="11" hidden="1">{"Calculations",#N/A,FALSE,"Sheet1";"Charts 1",#N/A,FALSE,"Sheet1";"Charts 2",#N/A,FALSE,"Sheet1";"Charts 3",#N/A,FALSE,"Sheet1";"Charts 4",#N/A,FALSE,"Sheet1";"Raw Data",#N/A,FALSE,"Sheet1"}</definedName>
    <definedName name="wrn.Chinese._.customs._.statistics." localSheetId="12" hidden="1">{"Calculations",#N/A,FALSE,"Sheet1";"Charts 1",#N/A,FALSE,"Sheet1";"Charts 2",#N/A,FALSE,"Sheet1";"Charts 3",#N/A,FALSE,"Sheet1";"Charts 4",#N/A,FALSE,"Sheet1";"Raw Data",#N/A,FALSE,"Sheet1"}</definedName>
    <definedName name="wrn.Chinese._.customs._.statistics." localSheetId="1" hidden="1">{"Calculations",#N/A,FALSE,"Sheet1";"Charts 1",#N/A,FALSE,"Sheet1";"Charts 2",#N/A,FALSE,"Sheet1";"Charts 3",#N/A,FALSE,"Sheet1";"Charts 4",#N/A,FALSE,"Sheet1";"Raw Data",#N/A,FALSE,"Sheet1"}</definedName>
    <definedName name="wrn.Chinese._.customs._.statistics." localSheetId="4" hidden="1">{"Calculations",#N/A,FALSE,"Sheet1";"Charts 1",#N/A,FALSE,"Sheet1";"Charts 2",#N/A,FALSE,"Sheet1";"Charts 3",#N/A,FALSE,"Sheet1";"Charts 4",#N/A,FALSE,"Sheet1";"Raw Data",#N/A,FALSE,"Sheet1"}</definedName>
    <definedName name="wrn.Chinese._.customs._.statistics." localSheetId="6" hidden="1">{"Calculations",#N/A,FALSE,"Sheet1";"Charts 1",#N/A,FALSE,"Sheet1";"Charts 2",#N/A,FALSE,"Sheet1";"Charts 3",#N/A,FALSE,"Sheet1";"Charts 4",#N/A,FALSE,"Sheet1";"Raw Data",#N/A,FALSE,"Sheet1"}</definedName>
    <definedName name="wrn.Chinese._.customs._.statistics." localSheetId="10"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3"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5"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7"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8"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9"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10"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0" hidden="1">{#N/A,#N/A,TRUE,"garde";#N/A,#N/A,TRUE,"Feuil1";#N/A,#N/A,TRUE,"tableau";#N/A,#N/A,TRUE,"annquinz";#N/A,#N/A,TRUE,"graf1";#N/A,#N/A,TRUE,"graf2"}</definedName>
    <definedName name="wrn.envoie." localSheetId="2" hidden="1">{#N/A,#N/A,TRUE,"garde";#N/A,#N/A,TRUE,"Feuil1";#N/A,#N/A,TRUE,"tableau";#N/A,#N/A,TRUE,"annquinz";#N/A,#N/A,TRUE,"graf1";#N/A,#N/A,TRUE,"graf2"}</definedName>
    <definedName name="wrn.envoie." localSheetId="3" hidden="1">{#N/A,#N/A,TRUE,"garde";#N/A,#N/A,TRUE,"Feuil1";#N/A,#N/A,TRUE,"tableau";#N/A,#N/A,TRUE,"annquinz";#N/A,#N/A,TRUE,"graf1";#N/A,#N/A,TRUE,"graf2"}</definedName>
    <definedName name="wrn.envoie." localSheetId="5" hidden="1">{#N/A,#N/A,TRUE,"garde";#N/A,#N/A,TRUE,"Feuil1";#N/A,#N/A,TRUE,"tableau";#N/A,#N/A,TRUE,"annquinz";#N/A,#N/A,TRUE,"graf1";#N/A,#N/A,TRUE,"graf2"}</definedName>
    <definedName name="wrn.envoie." localSheetId="7" hidden="1">{#N/A,#N/A,TRUE,"garde";#N/A,#N/A,TRUE,"Feuil1";#N/A,#N/A,TRUE,"tableau";#N/A,#N/A,TRUE,"annquinz";#N/A,#N/A,TRUE,"graf1";#N/A,#N/A,TRUE,"graf2"}</definedName>
    <definedName name="wrn.envoie." localSheetId="8" hidden="1">{#N/A,#N/A,TRUE,"garde";#N/A,#N/A,TRUE,"Feuil1";#N/A,#N/A,TRUE,"tableau";#N/A,#N/A,TRUE,"annquinz";#N/A,#N/A,TRUE,"graf1";#N/A,#N/A,TRUE,"graf2"}</definedName>
    <definedName name="wrn.envoie." localSheetId="9" hidden="1">{#N/A,#N/A,TRUE,"garde";#N/A,#N/A,TRUE,"Feuil1";#N/A,#N/A,TRUE,"tableau";#N/A,#N/A,TRUE,"annquinz";#N/A,#N/A,TRUE,"graf1";#N/A,#N/A,TRUE,"graf2"}</definedName>
    <definedName name="wrn.envoie." localSheetId="11" hidden="1">{#N/A,#N/A,TRUE,"garde";#N/A,#N/A,TRUE,"Feuil1";#N/A,#N/A,TRUE,"tableau";#N/A,#N/A,TRUE,"annquinz";#N/A,#N/A,TRUE,"graf1";#N/A,#N/A,TRUE,"graf2"}</definedName>
    <definedName name="wrn.envoie." localSheetId="12" hidden="1">{#N/A,#N/A,TRUE,"garde";#N/A,#N/A,TRUE,"Feuil1";#N/A,#N/A,TRUE,"tableau";#N/A,#N/A,TRUE,"annquinz";#N/A,#N/A,TRUE,"graf1";#N/A,#N/A,TRUE,"graf2"}</definedName>
    <definedName name="wrn.envoie." localSheetId="1" hidden="1">{#N/A,#N/A,TRUE,"garde";#N/A,#N/A,TRUE,"Feuil1";#N/A,#N/A,TRUE,"tableau";#N/A,#N/A,TRUE,"annquinz";#N/A,#N/A,TRUE,"graf1";#N/A,#N/A,TRUE,"graf2"}</definedName>
    <definedName name="wrn.envoie." localSheetId="4" hidden="1">{#N/A,#N/A,TRUE,"garde";#N/A,#N/A,TRUE,"Feuil1";#N/A,#N/A,TRUE,"tableau";#N/A,#N/A,TRUE,"annquinz";#N/A,#N/A,TRUE,"graf1";#N/A,#N/A,TRUE,"graf2"}</definedName>
    <definedName name="wrn.envoie." localSheetId="6" hidden="1">{#N/A,#N/A,TRUE,"garde";#N/A,#N/A,TRUE,"Feuil1";#N/A,#N/A,TRUE,"tableau";#N/A,#N/A,TRUE,"annquinz";#N/A,#N/A,TRUE,"graf1";#N/A,#N/A,TRUE,"graf2"}</definedName>
    <definedName name="wrn.envoie." localSheetId="10" hidden="1">{#N/A,#N/A,TRUE,"garde";#N/A,#N/A,TRUE,"Feuil1";#N/A,#N/A,TRUE,"tableau";#N/A,#N/A,TRUE,"annquinz";#N/A,#N/A,TRUE,"graf1";#N/A,#N/A,TRUE,"graf2"}</definedName>
    <definedName name="wrn.envoie." hidden="1">{#N/A,#N/A,TRUE,"garde";#N/A,#N/A,TRUE,"Feuil1";#N/A,#N/A,TRUE,"tableau";#N/A,#N/A,TRUE,"annquinz";#N/A,#N/A,TRUE,"graf1";#N/A,#N/A,TRUE,"graf2"}</definedName>
    <definedName name="wrn.INPUT._.Table." localSheetId="0" hidden="1">{#N/A,#N/A,FALSE,"BOP-input"}</definedName>
    <definedName name="wrn.INPUT._.Table." localSheetId="2" hidden="1">{#N/A,#N/A,FALSE,"BOP-input"}</definedName>
    <definedName name="wrn.INPUT._.Table." localSheetId="3" hidden="1">{#N/A,#N/A,FALSE,"BOP-input"}</definedName>
    <definedName name="wrn.INPUT._.Table." localSheetId="5" hidden="1">{#N/A,#N/A,FALSE,"BOP-input"}</definedName>
    <definedName name="wrn.INPUT._.Table." localSheetId="7" hidden="1">{#N/A,#N/A,FALSE,"BOP-input"}</definedName>
    <definedName name="wrn.INPUT._.Table." localSheetId="8" hidden="1">{#N/A,#N/A,FALSE,"BOP-input"}</definedName>
    <definedName name="wrn.INPUT._.Table." localSheetId="9" hidden="1">{#N/A,#N/A,FALSE,"BOP-input"}</definedName>
    <definedName name="wrn.INPUT._.Table." localSheetId="11" hidden="1">{#N/A,#N/A,FALSE,"BOP-input"}</definedName>
    <definedName name="wrn.INPUT._.Table." localSheetId="12" hidden="1">{#N/A,#N/A,FALSE,"BOP-input"}</definedName>
    <definedName name="wrn.INPUT._.Table." localSheetId="1" hidden="1">{#N/A,#N/A,FALSE,"BOP-input"}</definedName>
    <definedName name="wrn.INPUT._.Table." localSheetId="4" hidden="1">{#N/A,#N/A,FALSE,"BOP-input"}</definedName>
    <definedName name="wrn.INPUT._.Table." localSheetId="6" hidden="1">{#N/A,#N/A,FALSE,"BOP-input"}</definedName>
    <definedName name="wrn.INPUT._.Table." localSheetId="10" hidden="1">{#N/A,#N/A,FALSE,"BOP-input"}</definedName>
    <definedName name="wrn.INPUT._.Table." hidden="1">{#N/A,#N/A,FALSE,"BOP-input"}</definedName>
    <definedName name="wrn.resumen." localSheetId="0" hidden="1">{#N/A,#N/A,FALSE,"Sheet1"}</definedName>
    <definedName name="wrn.resumen." localSheetId="2" hidden="1">{#N/A,#N/A,FALSE,"Sheet1"}</definedName>
    <definedName name="wrn.resumen." localSheetId="3" hidden="1">{#N/A,#N/A,FALSE,"Sheet1"}</definedName>
    <definedName name="wrn.resumen." localSheetId="5" hidden="1">{#N/A,#N/A,FALSE,"Sheet1"}</definedName>
    <definedName name="wrn.resumen." localSheetId="7" hidden="1">{#N/A,#N/A,FALSE,"Sheet1"}</definedName>
    <definedName name="wrn.resumen." localSheetId="8" hidden="1">{#N/A,#N/A,FALSE,"Sheet1"}</definedName>
    <definedName name="wrn.resumen." localSheetId="9" hidden="1">{#N/A,#N/A,FALSE,"Sheet1"}</definedName>
    <definedName name="wrn.resumen." localSheetId="11" hidden="1">{#N/A,#N/A,FALSE,"Sheet1"}</definedName>
    <definedName name="wrn.resumen." localSheetId="12" hidden="1">{#N/A,#N/A,FALSE,"Sheet1"}</definedName>
    <definedName name="wrn.resumen." localSheetId="1" hidden="1">{#N/A,#N/A,FALSE,"Sheet1"}</definedName>
    <definedName name="wrn.resumen." localSheetId="4" hidden="1">{#N/A,#N/A,FALSE,"Sheet1"}</definedName>
    <definedName name="wrn.resumen." localSheetId="6" hidden="1">{#N/A,#N/A,FALSE,"Sheet1"}</definedName>
    <definedName name="wrn.resumen." localSheetId="10" hidden="1">{#N/A,#N/A,FALSE,"Sheet1"}</definedName>
    <definedName name="wrn.resumen." hidden="1">{#N/A,#N/A,FALSE,"Sheet1"}</definedName>
    <definedName name="wrn.test." localSheetId="0" hidden="1">{"srtot",#N/A,FALSE,"SR";"b2.9095",#N/A,FALSE,"SR"}</definedName>
    <definedName name="wrn.test." localSheetId="2" hidden="1">{"srtot",#N/A,FALSE,"SR";"b2.9095",#N/A,FALSE,"SR"}</definedName>
    <definedName name="wrn.test." localSheetId="3" hidden="1">{"srtot",#N/A,FALSE,"SR";"b2.9095",#N/A,FALSE,"SR"}</definedName>
    <definedName name="wrn.test." localSheetId="5" hidden="1">{"srtot",#N/A,FALSE,"SR";"b2.9095",#N/A,FALSE,"SR"}</definedName>
    <definedName name="wrn.test." localSheetId="7" hidden="1">{"srtot",#N/A,FALSE,"SR";"b2.9095",#N/A,FALSE,"SR"}</definedName>
    <definedName name="wrn.test." localSheetId="8" hidden="1">{"srtot",#N/A,FALSE,"SR";"b2.9095",#N/A,FALSE,"SR"}</definedName>
    <definedName name="wrn.test." localSheetId="9" hidden="1">{"srtot",#N/A,FALSE,"SR";"b2.9095",#N/A,FALSE,"SR"}</definedName>
    <definedName name="wrn.test." localSheetId="11" hidden="1">{"srtot",#N/A,FALSE,"SR";"b2.9095",#N/A,FALSE,"SR"}</definedName>
    <definedName name="wrn.test." localSheetId="12" hidden="1">{"srtot",#N/A,FALSE,"SR";"b2.9095",#N/A,FALSE,"SR"}</definedName>
    <definedName name="wrn.test." localSheetId="1" hidden="1">{"srtot",#N/A,FALSE,"SR";"b2.9095",#N/A,FALSE,"SR"}</definedName>
    <definedName name="wrn.test." localSheetId="4" hidden="1">{"srtot",#N/A,FALSE,"SR";"b2.9095",#N/A,FALSE,"SR"}</definedName>
    <definedName name="wrn.test." localSheetId="6" hidden="1">{"srtot",#N/A,FALSE,"SR";"b2.9095",#N/A,FALSE,"SR"}</definedName>
    <definedName name="wrn.test." localSheetId="10" hidden="1">{"srtot",#N/A,FALSE,"SR";"b2.9095",#N/A,FALSE,"SR"}</definedName>
    <definedName name="wrn.test." hidden="1">{"srtot",#N/A,FALSE,"SR";"b2.9095",#N/A,FALSE,"SR"}</definedName>
    <definedName name="www" localSheetId="0" hidden="1">{"'előző év december'!$A$2:$CP$214"}</definedName>
    <definedName name="www" localSheetId="2" hidden="1">{"'előző év december'!$A$2:$CP$214"}</definedName>
    <definedName name="www" localSheetId="3" hidden="1">{"'előző év december'!$A$2:$CP$214"}</definedName>
    <definedName name="www" localSheetId="5" hidden="1">{"'előző év december'!$A$2:$CP$214"}</definedName>
    <definedName name="www" localSheetId="7" hidden="1">{"'előző év december'!$A$2:$CP$214"}</definedName>
    <definedName name="www" localSheetId="8" hidden="1">{"'előző év december'!$A$2:$CP$214"}</definedName>
    <definedName name="www" localSheetId="9" hidden="1">{"'előző év december'!$A$2:$CP$214"}</definedName>
    <definedName name="www" localSheetId="11" hidden="1">{"'előző év december'!$A$2:$CP$214"}</definedName>
    <definedName name="www" localSheetId="12" hidden="1">{"'előző év december'!$A$2:$CP$214"}</definedName>
    <definedName name="www" localSheetId="1" hidden="1">{"'előző év december'!$A$2:$CP$214"}</definedName>
    <definedName name="www" localSheetId="4" hidden="1">{"'előző év december'!$A$2:$CP$214"}</definedName>
    <definedName name="www" localSheetId="6" hidden="1">{"'előző év december'!$A$2:$CP$214"}</definedName>
    <definedName name="www" localSheetId="10" hidden="1">{"'előző év december'!$A$2:$CP$214"}</definedName>
    <definedName name="www" hidden="1">{"'előző év december'!$A$2:$CP$214"}</definedName>
    <definedName name="x" localSheetId="0" hidden="1">{"'Inversión Extranjera'!$A$1:$AG$74","'Inversión Extranjera'!$G$7:$AF$61"}</definedName>
    <definedName name="x" localSheetId="2" hidden="1">{"'Inversión Extranjera'!$A$1:$AG$74","'Inversión Extranjera'!$G$7:$AF$61"}</definedName>
    <definedName name="x" localSheetId="3" hidden="1">{"'Inversión Extranjera'!$A$1:$AG$74","'Inversión Extranjera'!$G$7:$AF$61"}</definedName>
    <definedName name="x" localSheetId="5" hidden="1">{"'Inversión Extranjera'!$A$1:$AG$74","'Inversión Extranjera'!$G$7:$AF$61"}</definedName>
    <definedName name="x" localSheetId="7" hidden="1">{"'Inversión Extranjera'!$A$1:$AG$74","'Inversión Extranjera'!$G$7:$AF$61"}</definedName>
    <definedName name="x" localSheetId="8" hidden="1">{"'Inversión Extranjera'!$A$1:$AG$74","'Inversión Extranjera'!$G$7:$AF$61"}</definedName>
    <definedName name="x" localSheetId="9" hidden="1">{"'Inversión Extranjera'!$A$1:$AG$74","'Inversión Extranjera'!$G$7:$AF$61"}</definedName>
    <definedName name="x" localSheetId="11" hidden="1">{"'Inversión Extranjera'!$A$1:$AG$74","'Inversión Extranjera'!$G$7:$AF$61"}</definedName>
    <definedName name="x" localSheetId="12" hidden="1">{"'Inversión Extranjera'!$A$1:$AG$74","'Inversión Extranjera'!$G$7:$AF$61"}</definedName>
    <definedName name="x" localSheetId="1" hidden="1">{"'Inversión Extranjera'!$A$1:$AG$74","'Inversión Extranjera'!$G$7:$AF$61"}</definedName>
    <definedName name="x" localSheetId="4" hidden="1">{"'Inversión Extranjera'!$A$1:$AG$74","'Inversión Extranjera'!$G$7:$AF$61"}</definedName>
    <definedName name="x" localSheetId="6" hidden="1">{"'Inversión Extranjera'!$A$1:$AG$74","'Inversión Extranjera'!$G$7:$AF$61"}</definedName>
    <definedName name="x" localSheetId="10" hidden="1">{"'Inversión Extranjera'!$A$1:$AG$74","'Inversión Extranjera'!$G$7:$AF$61"}</definedName>
    <definedName name="x" hidden="1">{"'Inversión Extranjera'!$A$1:$AG$74","'Inversión Extranjera'!$G$7:$AF$61"}</definedName>
    <definedName name="xcvcxz" localSheetId="0" hidden="1">#REF!</definedName>
    <definedName name="xcvcxz" localSheetId="2" hidden="1">#REF!</definedName>
    <definedName name="xcvcxz" localSheetId="3" hidden="1">#REF!</definedName>
    <definedName name="xcvcxz" localSheetId="9" hidden="1">#REF!</definedName>
    <definedName name="xcvcxz" localSheetId="11" hidden="1">#REF!</definedName>
    <definedName name="xcvcxz" localSheetId="1" hidden="1">#REF!</definedName>
    <definedName name="xcvcxz" localSheetId="4" hidden="1">#REF!</definedName>
    <definedName name="xcvcxz" hidden="1">#REF!</definedName>
    <definedName name="ye" localSheetId="2" hidden="1">#REF!</definedName>
    <definedName name="ye" localSheetId="5" hidden="1">#REF!</definedName>
    <definedName name="ye" localSheetId="7" hidden="1">#REF!</definedName>
    <definedName name="ye" localSheetId="8" hidden="1">#REF!</definedName>
    <definedName name="ye" localSheetId="9" hidden="1">#REF!</definedName>
    <definedName name="ye" localSheetId="11" hidden="1">#REF!</definedName>
    <definedName name="ye" localSheetId="12" hidden="1">#REF!</definedName>
    <definedName name="ye" localSheetId="1" hidden="1">#REF!</definedName>
    <definedName name="ye" localSheetId="4" hidden="1">#REF!</definedName>
    <definedName name="ye" localSheetId="6" hidden="1">#REF!</definedName>
    <definedName name="ye" localSheetId="10" hidden="1">#REF!</definedName>
    <definedName name="ye" hidden="1">#REF!</definedName>
    <definedName name="yjdtjdtj" localSheetId="2" hidden="1">#REF!</definedName>
    <definedName name="yjdtjdtj" localSheetId="7" hidden="1">#REF!</definedName>
    <definedName name="yjdtjdtj" localSheetId="8" hidden="1">#REF!</definedName>
    <definedName name="yjdtjdtj" localSheetId="9" hidden="1">#REF!</definedName>
    <definedName name="yjdtjdtj" localSheetId="11" hidden="1">#REF!</definedName>
    <definedName name="yjdtjdtj" localSheetId="12" hidden="1">#REF!</definedName>
    <definedName name="yjdtjdtj" localSheetId="1" hidden="1">#REF!</definedName>
    <definedName name="yjdtjdtj" localSheetId="4" hidden="1">#REF!</definedName>
    <definedName name="yjdtjdtj" localSheetId="6" hidden="1">#REF!</definedName>
    <definedName name="yjdtjdtj" localSheetId="10" hidden="1">#REF!</definedName>
    <definedName name="yjdtjdtj" hidden="1">#REF!</definedName>
    <definedName name="yjhrh" localSheetId="2" hidden="1">#REF!</definedName>
    <definedName name="yjhrh" localSheetId="7" hidden="1">#REF!</definedName>
    <definedName name="yjhrh" localSheetId="8" hidden="1">#REF!</definedName>
    <definedName name="yjhrh" localSheetId="9" hidden="1">#REF!</definedName>
    <definedName name="yjhrh" localSheetId="11" hidden="1">#REF!</definedName>
    <definedName name="yjhrh" localSheetId="12" hidden="1">#REF!</definedName>
    <definedName name="yjhrh" localSheetId="1" hidden="1">#REF!</definedName>
    <definedName name="yjhrh" localSheetId="4" hidden="1">#REF!</definedName>
    <definedName name="yjhrh" localSheetId="6" hidden="1">#REF!</definedName>
    <definedName name="yjhrh" localSheetId="10" hidden="1">#REF!</definedName>
    <definedName name="yjhrh" hidden="1">#REF!</definedName>
    <definedName name="ztr" localSheetId="0" hidden="1">{"'előző év december'!$A$2:$CP$214"}</definedName>
    <definedName name="ztr" localSheetId="2" hidden="1">{"'előző év december'!$A$2:$CP$214"}</definedName>
    <definedName name="ztr" localSheetId="3" hidden="1">{"'előző év december'!$A$2:$CP$214"}</definedName>
    <definedName name="ztr" localSheetId="5" hidden="1">{"'előző év december'!$A$2:$CP$214"}</definedName>
    <definedName name="ztr" localSheetId="7" hidden="1">{"'előző év december'!$A$2:$CP$214"}</definedName>
    <definedName name="ztr" localSheetId="8" hidden="1">{"'előző év december'!$A$2:$CP$214"}</definedName>
    <definedName name="ztr" localSheetId="9" hidden="1">{"'előző év december'!$A$2:$CP$214"}</definedName>
    <definedName name="ztr" localSheetId="11" hidden="1">{"'előző év december'!$A$2:$CP$214"}</definedName>
    <definedName name="ztr" localSheetId="12" hidden="1">{"'előző év december'!$A$2:$CP$214"}</definedName>
    <definedName name="ztr" localSheetId="1" hidden="1">{"'előző év december'!$A$2:$CP$214"}</definedName>
    <definedName name="ztr" localSheetId="4" hidden="1">{"'előző év december'!$A$2:$CP$214"}</definedName>
    <definedName name="ztr" localSheetId="6" hidden="1">{"'előző év december'!$A$2:$CP$214"}</definedName>
    <definedName name="ztr" localSheetId="10" hidden="1">{"'előző év december'!$A$2:$CP$214"}</definedName>
    <definedName name="ztr" hidden="1">{"'előző év december'!$A$2:$CP$214"}</definedName>
    <definedName name="zz" localSheetId="9" hidden="1">#REF!</definedName>
    <definedName name="zz" localSheetId="11" hidden="1">#REF!</definedName>
    <definedName name="zz" localSheetId="12" hidden="1">#REF!</definedName>
    <definedName name="zz" localSheetId="4" hidden="1">#REF!</definedName>
    <definedName name="zz" localSheetId="6" hidden="1">#REF!</definedName>
    <definedName name="zz" hidden="1">#REF!</definedName>
    <definedName name="zzz" localSheetId="0" hidden="1">{"'előző év december'!$A$2:$CP$214"}</definedName>
    <definedName name="zzz" localSheetId="2" hidden="1">{"'előző év december'!$A$2:$CP$214"}</definedName>
    <definedName name="zzz" localSheetId="3" hidden="1">{"'előző év december'!$A$2:$CP$214"}</definedName>
    <definedName name="zzz" localSheetId="5" hidden="1">{"'előző év december'!$A$2:$CP$214"}</definedName>
    <definedName name="zzz" localSheetId="7" hidden="1">{"'előző év december'!$A$2:$CP$214"}</definedName>
    <definedName name="zzz" localSheetId="8" hidden="1">{"'előző év december'!$A$2:$CP$214"}</definedName>
    <definedName name="zzz" localSheetId="9" hidden="1">{"'előző év december'!$A$2:$CP$214"}</definedName>
    <definedName name="zzz" localSheetId="11" hidden="1">{"'előző év december'!$A$2:$CP$214"}</definedName>
    <definedName name="zzz" localSheetId="12" hidden="1">{"'előző év december'!$A$2:$CP$214"}</definedName>
    <definedName name="zzz" localSheetId="1" hidden="1">{"'előző év december'!$A$2:$CP$214"}</definedName>
    <definedName name="zzz" localSheetId="4" hidden="1">{"'előző év december'!$A$2:$CP$214"}</definedName>
    <definedName name="zzz" localSheetId="6" hidden="1">{"'előző év december'!$A$2:$CP$214"}</definedName>
    <definedName name="zzz" localSheetId="10" hidden="1">{"'előző év december'!$A$2:$CP$214"}</definedName>
    <definedName name="zzz" hidden="1">{"'előző év december'!$A$2:$CP$214"}</definedName>
  </definedNames>
  <calcPr calcId="191028"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448" uniqueCount="238">
  <si>
    <t>(variación anual, porcentaje)</t>
  </si>
  <si>
    <t>Prom.</t>
  </si>
  <si>
    <t>10-19</t>
  </si>
  <si>
    <t>(f)</t>
  </si>
  <si>
    <t>Glosario</t>
  </si>
  <si>
    <t>https://si3.bcentral.cl/estadisticas/Principal1/enlaces/aplicaciones/index_IPOM.html</t>
  </si>
  <si>
    <t>14</t>
  </si>
  <si>
    <t>15</t>
  </si>
  <si>
    <t>16</t>
  </si>
  <si>
    <t>17</t>
  </si>
  <si>
    <t>18</t>
  </si>
  <si>
    <t>19</t>
  </si>
  <si>
    <t>20</t>
  </si>
  <si>
    <t>21</t>
  </si>
  <si>
    <t>22</t>
  </si>
  <si>
    <t>23</t>
  </si>
  <si>
    <t>24</t>
  </si>
  <si>
    <t>25</t>
  </si>
  <si>
    <t>26</t>
  </si>
  <si>
    <t>Fuente: Banco Central de Chile.</t>
  </si>
  <si>
    <t>TABLA II.2</t>
  </si>
  <si>
    <t>SUPUESTOS DEL ESCENARIO INTERNACIONAL</t>
  </si>
  <si>
    <t>Términos de intercambio</t>
  </si>
  <si>
    <t>Precios externos (en US$)</t>
  </si>
  <si>
    <t>(niveles)</t>
  </si>
  <si>
    <t>Precio del cobre BML (US$cent/lb)</t>
  </si>
  <si>
    <t xml:space="preserve">Precio del petróleo WTI (US$/barril) </t>
  </si>
  <si>
    <t xml:space="preserve">Precio del petróleo Brent (US$/barril) </t>
  </si>
  <si>
    <t>Precio paridad de la gasolina (US$/m3) (1)</t>
  </si>
  <si>
    <t>Tasa de Fondos Federales EE.UU. (%) (2)</t>
  </si>
  <si>
    <t>(1) Para un detalle de su definición, ver Glosario.</t>
  </si>
  <si>
    <r>
      <t xml:space="preserve">(2) Promedio anual para el rango superior de la tasa </t>
    </r>
    <r>
      <rPr>
        <i/>
        <sz val="7"/>
        <rFont val="Frutiger LT 45 Light"/>
        <family val="2"/>
      </rPr>
      <t>Fed funds.</t>
    </r>
  </si>
  <si>
    <t>(f) Proyección.</t>
  </si>
  <si>
    <t>IPoM Dic.24</t>
  </si>
  <si>
    <t>IPoM Mar.25</t>
  </si>
  <si>
    <t>PIB</t>
  </si>
  <si>
    <t>Consumo privado</t>
  </si>
  <si>
    <t>FBCF</t>
  </si>
  <si>
    <t>GRÁFICO II.4</t>
  </si>
  <si>
    <t>ACTIVIDAD, CONSUMO PRIVADO Y FBCF (*)</t>
  </si>
  <si>
    <t>(índice 2018=100)</t>
  </si>
  <si>
    <t xml:space="preserve">                    Consumo privado</t>
  </si>
  <si>
    <t xml:space="preserve">       FBCF</t>
  </si>
  <si>
    <t>(*) Considera el punto medio de los rangos de crecimiento del PIB proyectados.</t>
  </si>
  <si>
    <t>GRÁFICO II.5</t>
  </si>
  <si>
    <t>25(f)</t>
  </si>
  <si>
    <t>26(f)</t>
  </si>
  <si>
    <t>27(f)</t>
  </si>
  <si>
    <t>TABLA II.3</t>
  </si>
  <si>
    <t>CRECIMIENTO ECONÓMICO Y CUENTA CORRIENTE</t>
  </si>
  <si>
    <t>2025 (f)</t>
  </si>
  <si>
    <t>2026 (f)</t>
  </si>
  <si>
    <t>2027 (f)</t>
  </si>
  <si>
    <t xml:space="preserve">(variación anual, porcentaje) </t>
  </si>
  <si>
    <t>1,5-2,5</t>
  </si>
  <si>
    <t>Ingreso nacional</t>
  </si>
  <si>
    <t>Demanda interna</t>
  </si>
  <si>
    <t>Demanda interna (sin var. de exist.)</t>
  </si>
  <si>
    <t xml:space="preserve">   Formación bruta de capital fijo</t>
  </si>
  <si>
    <t xml:space="preserve">   Consumo total</t>
  </si>
  <si>
    <t xml:space="preserve">        Consumo privado</t>
  </si>
  <si>
    <t>Exportaciones de bienes y servicios</t>
  </si>
  <si>
    <t>Importaciones de bienes y servicios</t>
  </si>
  <si>
    <t>Cuenta corriente (% del PIB)</t>
  </si>
  <si>
    <t>Ahorro Nacional Bruto (% del PIB)</t>
  </si>
  <si>
    <t>Inversión Nacional Bruta (% del PIB)</t>
  </si>
  <si>
    <t>FBCF (% del PIB nominal)</t>
  </si>
  <si>
    <t>FBCF (% del PIB real)</t>
  </si>
  <si>
    <t>(millones de dólares)</t>
  </si>
  <si>
    <t>Cuenta corriente</t>
  </si>
  <si>
    <t xml:space="preserve">   Balanza comercial</t>
  </si>
  <si>
    <t xml:space="preserve">       Exportaciones</t>
  </si>
  <si>
    <t xml:space="preserve">       Importaciones</t>
  </si>
  <si>
    <t xml:space="preserve">  Servicios</t>
  </si>
  <si>
    <t xml:space="preserve">  Renta</t>
  </si>
  <si>
    <t xml:space="preserve">  Transferencias corrientes</t>
  </si>
  <si>
    <t>Inversión</t>
  </si>
  <si>
    <t>Ahorro nacional</t>
  </si>
  <si>
    <t>Ahorro privado</t>
  </si>
  <si>
    <t>Ahorro gobierno</t>
  </si>
  <si>
    <t>Ahorro externo</t>
  </si>
  <si>
    <t>GRÁFICO II.6</t>
  </si>
  <si>
    <t>CUENTA CORRIENTE: AHORRO E INVERSIÓN (*)</t>
  </si>
  <si>
    <t>(porcentaje del PIB anual)</t>
  </si>
  <si>
    <t xml:space="preserve">(*) El componente de ahorro gobierno considera como dato efectivo hasta 2024 el balance del gobierno general, para 2025 hasta 2027 se utiliza como proyección el ahorro de gobierno del balance del gobierno central. </t>
  </si>
  <si>
    <t xml:space="preserve"> (f) Proyección.</t>
  </si>
  <si>
    <t xml:space="preserve"> IPoM Mar.25</t>
  </si>
  <si>
    <t>GRÁFICO II.7</t>
  </si>
  <si>
    <t>BRECHA DE ACTIVIDAD (1) (2)</t>
  </si>
  <si>
    <t>(nivel, puntos porcentuales)</t>
  </si>
  <si>
    <t>27</t>
  </si>
  <si>
    <t>Var.</t>
  </si>
  <si>
    <t>IPC</t>
  </si>
  <si>
    <t xml:space="preserve">IPC subyacente </t>
  </si>
  <si>
    <t>Frec.</t>
  </si>
  <si>
    <t>Crec. a/a</t>
  </si>
  <si>
    <t>PROYECCIÓN DE INFLACIÓN (*)</t>
  </si>
  <si>
    <t>II</t>
  </si>
  <si>
    <t>III</t>
  </si>
  <si>
    <t xml:space="preserve">          Inflación total</t>
  </si>
  <si>
    <t>Inflación subyacente (sin volátiles)</t>
  </si>
  <si>
    <t>IV</t>
  </si>
  <si>
    <t>Fuentes: Banco Central de Chile e Instituto Nacional de Estadísticas.</t>
  </si>
  <si>
    <t>TABLA II.4</t>
  </si>
  <si>
    <t>INFLACIÓN (1)</t>
  </si>
  <si>
    <t>IPC promedio</t>
  </si>
  <si>
    <t>IPC diciembre</t>
  </si>
  <si>
    <t>IPC en torno a 2 años (2)</t>
  </si>
  <si>
    <t>IPC subyacente promedio</t>
  </si>
  <si>
    <t>IPC subyacente diciembre</t>
  </si>
  <si>
    <t>IPC subyacente en torno a 2 años (2)</t>
  </si>
  <si>
    <t>(1)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t>
  </si>
  <si>
    <t>Expectativas de mercado</t>
  </si>
  <si>
    <t>Fan chart (áreas - para gráfico)</t>
  </si>
  <si>
    <t>Corredor (áreas)</t>
  </si>
  <si>
    <t xml:space="preserve">Bordes </t>
  </si>
  <si>
    <t>GRÁFICO II.9</t>
  </si>
  <si>
    <t>Fechas</t>
  </si>
  <si>
    <t>TPM</t>
  </si>
  <si>
    <t>EOF</t>
  </si>
  <si>
    <t>EEE</t>
  </si>
  <si>
    <t>Forward</t>
  </si>
  <si>
    <t>Intervalo de confianza 66%</t>
  </si>
  <si>
    <t>Intervalo de confianza 33%</t>
  </si>
  <si>
    <t>Corredor</t>
  </si>
  <si>
    <t>Superior</t>
  </si>
  <si>
    <t>Inferior</t>
  </si>
  <si>
    <t>CORREDOR DE TPM (*)</t>
  </si>
  <si>
    <t>21.I</t>
  </si>
  <si>
    <t>(promedio trimestral, porcentaje)</t>
  </si>
  <si>
    <t>21.II</t>
  </si>
  <si>
    <t>21.III</t>
  </si>
  <si>
    <t>21.IV</t>
  </si>
  <si>
    <t>22.I</t>
  </si>
  <si>
    <t>22.II</t>
  </si>
  <si>
    <t>22.III</t>
  </si>
  <si>
    <t>22.IV</t>
  </si>
  <si>
    <t>23.I</t>
  </si>
  <si>
    <t>23.II</t>
  </si>
  <si>
    <t>23.III</t>
  </si>
  <si>
    <t>23.IV</t>
  </si>
  <si>
    <t>24.I</t>
  </si>
  <si>
    <t>24.II</t>
  </si>
  <si>
    <t>24.III</t>
  </si>
  <si>
    <t>24.IV</t>
  </si>
  <si>
    <t>25.I</t>
  </si>
  <si>
    <t>25.II</t>
  </si>
  <si>
    <t>25.III</t>
  </si>
  <si>
    <t xml:space="preserve">Fuente: Banco Central de Chile. </t>
  </si>
  <si>
    <t>25.IV</t>
  </si>
  <si>
    <t>26.I</t>
  </si>
  <si>
    <t>26.II</t>
  </si>
  <si>
    <t>Referencia: Recuadro V.1 del IPoM de marzo 2020.</t>
  </si>
  <si>
    <t>26.III</t>
  </si>
  <si>
    <t>https://www.bcentral.cl/contenido/-/detalle/informe-de-politica-monetaria-marzo-2020</t>
  </si>
  <si>
    <t>26.IV</t>
  </si>
  <si>
    <t>27.I</t>
  </si>
  <si>
    <t>Referencia: Recuadro V.3 del IPoM de marzo 2022.</t>
  </si>
  <si>
    <t>https://www.bcentral.cl/contenido/-/detalle/informe-de-politica-monetaria-marzo-2022</t>
  </si>
  <si>
    <t>PIB (a/a, %)</t>
  </si>
  <si>
    <t>PROYECCIONES DE CRECIMIENTO E INFLACIÓN (1)</t>
  </si>
  <si>
    <t xml:space="preserve">                                            PIB trimestral </t>
  </si>
  <si>
    <t xml:space="preserve">       </t>
  </si>
  <si>
    <t xml:space="preserve">           Inflación IPC (2)</t>
  </si>
  <si>
    <t xml:space="preserve">        Inflación subyacente (2) (3)</t>
  </si>
  <si>
    <t>(1) El gráfico muestra el intervalo de confianza de la proyección central al horizonte respectivo (zona de color). Se incluyen intervalos de 10, 70 y 90% de confianza en torno al escenario central. Los intervalos de confianza se construyen a partir de los RMSE de los modelos XMAS-MEP promedio 2009 al 2017. (2) Medidas de inflación consideran canasta 2023 del IPC utilizando empalme BCCh. Las variaciones mensuales y anuales de este índice no coinciden con las variaciones oficiales del INE –útiles para fines de reajustabilidad– ya que estas últimas utilizan para los cambios de año base, las series de la canasta previa. (3) Medida por el IPC sin volátiles.</t>
  </si>
  <si>
    <t>IPC  (a/a, %)</t>
  </si>
  <si>
    <t>IPC S V (a/a,%)</t>
  </si>
  <si>
    <t>IPoM Jun.25</t>
  </si>
  <si>
    <t>2,0-2,75</t>
  </si>
  <si>
    <t>(2) Corresponde a la inflación proyectada para el segundo trimestre de 2027.</t>
  </si>
  <si>
    <t xml:space="preserve"> IPoM Jun.25</t>
  </si>
  <si>
    <t>27.II</t>
  </si>
  <si>
    <r>
      <t xml:space="preserve">(*) El calendario de 2025, 2026 y 2027 considera dos RPM por trimestre. El corredor se construye siguiendo la metodología del Recuadro V.1 del IPoM de marzo 2020 y el Recuadro V.3 del IPoM de marzo 2022. Incluye la EEE de junio, la EOF pre RPM de junio y la curva </t>
    </r>
    <r>
      <rPr>
        <i/>
        <sz val="8"/>
        <color theme="1"/>
        <rFont val="Frutiger LT 45 Light"/>
        <family val="2"/>
      </rPr>
      <t>forward</t>
    </r>
    <r>
      <rPr>
        <sz val="8"/>
        <color theme="1"/>
        <rFont val="Frutiger LT 45 Light"/>
        <family val="2"/>
      </rPr>
      <t xml:space="preserve"> suavizada promedio del trimestre al 11 de junio. Esta se calcula extrayendo la TPM implícita considerando la curva </t>
    </r>
    <r>
      <rPr>
        <i/>
        <sz val="8"/>
        <color theme="1"/>
        <rFont val="Frutiger LT 45 Light"/>
        <family val="2"/>
      </rPr>
      <t>forward</t>
    </r>
    <r>
      <rPr>
        <sz val="8"/>
        <color theme="1"/>
        <rFont val="Frutiger LT 45 Light"/>
        <family val="2"/>
      </rPr>
      <t xml:space="preserve"> sobre la curva </t>
    </r>
    <r>
      <rPr>
        <i/>
        <sz val="8"/>
        <color theme="1"/>
        <rFont val="Frutiger LT 45 Light"/>
        <family val="2"/>
      </rPr>
      <t>swap</t>
    </r>
    <r>
      <rPr>
        <sz val="8"/>
        <color theme="1"/>
        <rFont val="Frutiger LT 45 Light"/>
        <family val="2"/>
      </rPr>
      <t xml:space="preserve"> promedio cámara hasta 2 años, descontando las tasas fijas de cada plazo al devengo simple del índice de promedio cámara (ICP). Para el trimestre en curso las encuestas y la curva </t>
    </r>
    <r>
      <rPr>
        <i/>
        <sz val="8"/>
        <color theme="1"/>
        <rFont val="Frutiger LT 45 Light"/>
        <family val="2"/>
      </rPr>
      <t>forward</t>
    </r>
    <r>
      <rPr>
        <sz val="8"/>
        <color theme="1"/>
        <rFont val="Frutiger LT 45 Light"/>
        <family val="2"/>
      </rPr>
      <t xml:space="preserve"> consideran el promedio de datos efectivos diarios y se completan con las respectivas fuentes. El promedio trimestral considera los días hábiles de cada trimestre. Rombo gris corresponde a la decisión de la RPM de junio 2025.</t>
    </r>
  </si>
  <si>
    <t>TPM RPM Jun.25</t>
  </si>
  <si>
    <t>(1) Líneas punteadas corresponden a las proyecciones. Proyección utiliza parámetros estructurales actualizados en el IPoM de septiembre 2024 (tendencial) y en el IPoM de junio 2025 (potencial).
Fuente: Banco Central de Chile.</t>
  </si>
  <si>
    <t>TABLA II.1</t>
  </si>
  <si>
    <t>CRECIMIENTO MUNDIAL (*)</t>
  </si>
  <si>
    <t>(e)</t>
  </si>
  <si>
    <t>Mundo a PPC</t>
  </si>
  <si>
    <t>Mundo a TC de mercado</t>
  </si>
  <si>
    <t>Socios comerciales</t>
  </si>
  <si>
    <t/>
  </si>
  <si>
    <t>Estados Unidos</t>
  </si>
  <si>
    <t>Eurozona</t>
  </si>
  <si>
    <t>Japón</t>
  </si>
  <si>
    <t>China</t>
  </si>
  <si>
    <t>India</t>
  </si>
  <si>
    <t>Resto de Asia</t>
  </si>
  <si>
    <t>América Latina (excl. Chile)</t>
  </si>
  <si>
    <t>Exp. de prod. básicos</t>
  </si>
  <si>
    <t>(*) Para sus definiciones, ver Glosario.</t>
  </si>
  <si>
    <t>(f) Proyección. (e) Estimación.</t>
  </si>
  <si>
    <t>Fuentes: Banco Central de Chile en base a una muestra de bancos de inversión, Consensus Forecasts, FMI y oficinas de estadísticas de cada país.</t>
  </si>
  <si>
    <t>08</t>
  </si>
  <si>
    <t>09</t>
  </si>
  <si>
    <t>10</t>
  </si>
  <si>
    <t>11</t>
  </si>
  <si>
    <t>12</t>
  </si>
  <si>
    <t>13</t>
  </si>
  <si>
    <t>Efectivo</t>
  </si>
  <si>
    <t>A. Latina</t>
  </si>
  <si>
    <t>GRÁFICO II.1</t>
  </si>
  <si>
    <t>CRECIMIENTO DE LOS SOCIOS COMERCIALES (1)</t>
  </si>
  <si>
    <t>EE.UU.</t>
  </si>
  <si>
    <t>A. Latina (2)</t>
  </si>
  <si>
    <t xml:space="preserve">(2) Región considera a Brasil, Colombia, México, Perú, Argentina, Bolivia, Ecuador, Paraguay, Uruguay y Venezuela. Proyección de la serie en base a región del modelo GPM integrada por Brasil, Chile, Colombia, México y Perú. </t>
  </si>
  <si>
    <r>
      <t xml:space="preserve">Tasa Fed </t>
    </r>
    <r>
      <rPr>
        <b/>
        <i/>
        <sz val="11"/>
        <color theme="0"/>
        <rFont val="Calibri"/>
        <family val="2"/>
        <scheme val="minor"/>
      </rPr>
      <t>funds</t>
    </r>
    <r>
      <rPr>
        <b/>
        <sz val="11"/>
        <color theme="0"/>
        <rFont val="Calibri"/>
        <family val="2"/>
        <scheme val="minor"/>
      </rPr>
      <t xml:space="preserve"> (1)</t>
    </r>
  </si>
  <si>
    <t>FOMC Dic.24 (2)</t>
  </si>
  <si>
    <t>FOMC Mar.25 (2)</t>
  </si>
  <si>
    <t>P. de activos IPoM Mar.25 (3)</t>
  </si>
  <si>
    <t>P. de activos IPoM Jun.25 (3)</t>
  </si>
  <si>
    <t>IPoM Mar.25 (4)</t>
  </si>
  <si>
    <t>IPoM Jun.25 (4)</t>
  </si>
  <si>
    <t>GRÁFICO II.2</t>
  </si>
  <si>
    <t>EVOLUCIÓN Y PROYECCIONES PARA LA TASA FED FUNDS</t>
  </si>
  <si>
    <t>(puntos porcentuales)</t>
  </si>
  <si>
    <t>(1) Tasa Fed funds efectiva. Considera información hasta mayo 2025. (2) Proyección del Comité Federal de Mercado Abierto (FOMC, por sus siglas en inglés) en su respectiva reunión. (3) Consideran las fechas de los cierres estadísticos de cada IPoM. (4) Promedio anual para el rango superior de la tasa Fed funds en 2024, 2025 y 2026, según escenario central de cada IPoM.</t>
  </si>
  <si>
    <t>Fuentes: Bloomberg y Reserva Federal.</t>
  </si>
  <si>
    <t>Cobre</t>
  </si>
  <si>
    <t>Petróleo</t>
  </si>
  <si>
    <t>Alimentos</t>
  </si>
  <si>
    <t>GRÁFICO II.3</t>
  </si>
  <si>
    <t>Año</t>
  </si>
  <si>
    <t>PROYECCIONES PARA EL PRECIO DE MATERIAS PRIMAS (1)</t>
  </si>
  <si>
    <t>COBRE (2)</t>
  </si>
  <si>
    <t>PETRÓLEO (3)</t>
  </si>
  <si>
    <t>ALIMENTOS</t>
  </si>
  <si>
    <t>(dólares la libra)</t>
  </si>
  <si>
    <t>(dólares el barril)</t>
  </si>
  <si>
    <t>(índice)</t>
  </si>
  <si>
    <t>(1) Corresponde al precio promedio efectivo o proyectado (líneas segmentadas) para cada año contenido en el IPoM respectivo.</t>
  </si>
  <si>
    <t>(2) Corresponde al precio del cobre transado en la Bolsa de Metales de Londres.</t>
  </si>
  <si>
    <t>(3) Para el petróleo es el precio promedio entre el barril WTI y Brent.</t>
  </si>
  <si>
    <t>Fuentes: Banco Central de Chile y FAO.</t>
  </si>
  <si>
    <t>(1) Líneas azul, verde y roja corresponden a la proyección del escenario central del IPoM respectivo.</t>
  </si>
  <si>
    <t>GRÁFICO II.8</t>
  </si>
  <si>
    <t>(*) Medidas de inflación consideran canasta 2023 del IPC utilizando empalme BCCh. Las variaciones mensuales y anuales de este índice no coinciden con las variaciones oficiales del INE – útiles para fines de reajustabilidad – ya que estas utilizan para los cambios de año base, las series de la canasta previa. El área gris, a partir del segundo trimestre de 2025, corresponde a la proyecció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164" formatCode="0.0"/>
    <numFmt numFmtId="165" formatCode="0.0000"/>
    <numFmt numFmtId="166" formatCode="0.000"/>
    <numFmt numFmtId="167" formatCode="0.0000000"/>
    <numFmt numFmtId="168" formatCode="yy"/>
    <numFmt numFmtId="169" formatCode="0.000000"/>
    <numFmt numFmtId="170" formatCode="0.00000000"/>
    <numFmt numFmtId="171" formatCode="0.00000"/>
    <numFmt numFmtId="172" formatCode="#,##0.0"/>
    <numFmt numFmtId="173" formatCode="mmm\.yyyy"/>
    <numFmt numFmtId="174" formatCode="00"/>
    <numFmt numFmtId="175" formatCode="0.0000000000"/>
    <numFmt numFmtId="176" formatCode="dd\-mm\-yyyy"/>
  </numFmts>
  <fonts count="53">
    <font>
      <sz val="11"/>
      <color theme="1"/>
      <name val="Calibri"/>
      <family val="2"/>
      <scheme val="minor"/>
    </font>
    <font>
      <sz val="11"/>
      <color theme="1"/>
      <name val="Calibri"/>
      <family val="2"/>
      <scheme val="minor"/>
    </font>
    <font>
      <b/>
      <sz val="9"/>
      <color theme="1"/>
      <name val="Frutiger LT 45 Light"/>
      <family val="2"/>
    </font>
    <font>
      <sz val="9"/>
      <name val="Humnst777 Lt BT"/>
      <family val="2"/>
    </font>
    <font>
      <sz val="6.5"/>
      <name val="Frutiger LT 45 Light"/>
      <family val="2"/>
    </font>
    <font>
      <sz val="9"/>
      <name val="Frutiger LT 47 LightCn"/>
      <family val="2"/>
    </font>
    <font>
      <sz val="8"/>
      <name val="Frutiger LT 45 Light"/>
      <family val="2"/>
    </font>
    <font>
      <b/>
      <sz val="7"/>
      <color theme="0"/>
      <name val="Frutiger LT 45 Light"/>
      <family val="2"/>
    </font>
    <font>
      <sz val="10"/>
      <name val="Arial"/>
      <family val="2"/>
    </font>
    <font>
      <b/>
      <sz val="7"/>
      <color theme="3"/>
      <name val="Frutiger LT 45 Light"/>
      <family val="2"/>
    </font>
    <font>
      <sz val="7"/>
      <name val="Frutiger LT 45 Light"/>
      <family val="2"/>
    </font>
    <font>
      <sz val="7"/>
      <color theme="1"/>
      <name val="Frutiger LT 45 Light"/>
      <family val="2"/>
    </font>
    <font>
      <sz val="11"/>
      <name val="Calibri"/>
      <family val="2"/>
      <scheme val="minor"/>
    </font>
    <font>
      <b/>
      <sz val="10"/>
      <color theme="0"/>
      <name val="Calibri"/>
      <family val="2"/>
      <scheme val="minor"/>
    </font>
    <font>
      <b/>
      <sz val="9"/>
      <name val="Frutiger LT 47 LightCn"/>
      <family val="2"/>
    </font>
    <font>
      <sz val="10"/>
      <color theme="1"/>
      <name val="Calibri"/>
      <family val="2"/>
      <scheme val="minor"/>
    </font>
    <font>
      <sz val="8"/>
      <name val="Frutiger LT 47 LightCn"/>
      <family val="2"/>
    </font>
    <font>
      <sz val="8"/>
      <color theme="1"/>
      <name val="Frutiger LT 45 Light"/>
      <family val="2"/>
    </font>
    <font>
      <sz val="10"/>
      <name val="Calibri"/>
      <family val="2"/>
      <scheme val="minor"/>
    </font>
    <font>
      <sz val="8"/>
      <color theme="1"/>
      <name val="Calibri"/>
      <family val="2"/>
      <scheme val="minor"/>
    </font>
    <font>
      <b/>
      <sz val="9"/>
      <name val="Frutiger LT 45 Light"/>
      <family val="2"/>
    </font>
    <font>
      <sz val="10"/>
      <name val="Humnst777 Lt BT"/>
    </font>
    <font>
      <sz val="9"/>
      <color theme="1"/>
      <name val="Frutiger LT 45 Light"/>
      <family val="2"/>
    </font>
    <font>
      <sz val="8"/>
      <color theme="1"/>
      <name val="Frutiger LT 47 LightCn"/>
      <family val="2"/>
    </font>
    <font>
      <sz val="10"/>
      <color theme="1"/>
      <name val="Arial"/>
      <family val="2"/>
    </font>
    <font>
      <b/>
      <sz val="10"/>
      <color theme="0"/>
      <name val="Arial"/>
      <family val="2"/>
    </font>
    <font>
      <sz val="11"/>
      <color theme="1"/>
      <name val="Frutiger LT 47 LightCn"/>
      <family val="2"/>
    </font>
    <font>
      <b/>
      <sz val="10"/>
      <name val="Arial"/>
      <family val="2"/>
    </font>
    <font>
      <b/>
      <i/>
      <sz val="10"/>
      <color theme="0"/>
      <name val="Arial"/>
      <family val="2"/>
    </font>
    <font>
      <sz val="11"/>
      <color theme="1"/>
      <name val="Arial"/>
      <family val="2"/>
    </font>
    <font>
      <sz val="11"/>
      <color theme="1"/>
      <name val="Frutiger LT 45 Light"/>
      <family val="2"/>
    </font>
    <font>
      <i/>
      <sz val="8"/>
      <color theme="1"/>
      <name val="Frutiger LT 45 Light"/>
      <family val="2"/>
    </font>
    <font>
      <sz val="12"/>
      <name val="Times New Roman"/>
      <family val="1"/>
    </font>
    <font>
      <b/>
      <sz val="10"/>
      <color theme="0"/>
      <name val="Calibri"/>
      <family val="2"/>
    </font>
    <font>
      <b/>
      <sz val="10"/>
      <name val="Humnst777 Lt BT"/>
    </font>
    <font>
      <b/>
      <sz val="10"/>
      <name val="Calibri"/>
      <family val="2"/>
    </font>
    <font>
      <sz val="10"/>
      <name val="Calibri"/>
      <family val="2"/>
    </font>
    <font>
      <b/>
      <sz val="8"/>
      <name val="Frutiger LT 47 LightCn"/>
      <family val="2"/>
    </font>
    <font>
      <b/>
      <sz val="11"/>
      <name val="Calibri"/>
      <family val="2"/>
      <scheme val="minor"/>
    </font>
    <font>
      <sz val="8"/>
      <name val="Humnst777 Lt BT"/>
      <family val="2"/>
    </font>
    <font>
      <sz val="10"/>
      <name val="Frutiger LT 45 Light"/>
      <family val="2"/>
    </font>
    <font>
      <b/>
      <sz val="7"/>
      <name val="Frutiger LT 45 Light"/>
      <family val="2"/>
    </font>
    <font>
      <b/>
      <sz val="8"/>
      <name val="Frutiger LT 45 Light"/>
      <family val="2"/>
    </font>
    <font>
      <b/>
      <sz val="10"/>
      <name val="Frutiger LT 45 Light"/>
      <family val="2"/>
    </font>
    <font>
      <i/>
      <sz val="7"/>
      <name val="Frutiger LT 45 Light"/>
      <family val="2"/>
    </font>
    <font>
      <u/>
      <sz val="11"/>
      <color theme="10"/>
      <name val="Calibri"/>
      <family val="2"/>
      <scheme val="minor"/>
    </font>
    <font>
      <sz val="10.35"/>
      <color theme="1"/>
      <name val="Frutiger LT 45 Light"/>
      <family val="2"/>
    </font>
    <font>
      <b/>
      <sz val="11"/>
      <color theme="0"/>
      <name val="Calibri"/>
      <family val="2"/>
      <scheme val="minor"/>
    </font>
    <font>
      <sz val="11"/>
      <color rgb="FFFF0000"/>
      <name val="Calibri"/>
      <family val="2"/>
      <scheme val="minor"/>
    </font>
    <font>
      <sz val="10"/>
      <color theme="1"/>
      <name val="Frutiger LT 45 Light"/>
      <family val="2"/>
    </font>
    <font>
      <i/>
      <sz val="10"/>
      <color theme="1"/>
      <name val="Arial"/>
      <family val="2"/>
    </font>
    <font>
      <sz val="8.5"/>
      <color theme="1"/>
      <name val="Frutiger LT 45 Light"/>
      <family val="2"/>
    </font>
    <font>
      <b/>
      <i/>
      <sz val="11"/>
      <color theme="0"/>
      <name val="Calibri"/>
      <family val="2"/>
      <scheme val="minor"/>
    </font>
  </fonts>
  <fills count="5">
    <fill>
      <patternFill patternType="none"/>
    </fill>
    <fill>
      <patternFill patternType="gray125"/>
    </fill>
    <fill>
      <patternFill patternType="solid">
        <fgColor theme="3" tint="-0.249977111117893"/>
        <bgColor indexed="64"/>
      </patternFill>
    </fill>
    <fill>
      <patternFill patternType="solid">
        <fgColor theme="0"/>
        <bgColor indexed="64"/>
      </patternFill>
    </fill>
    <fill>
      <patternFill patternType="solid">
        <fgColor rgb="FFFFFFFF"/>
        <bgColor indexed="64"/>
      </patternFill>
    </fill>
  </fills>
  <borders count="20">
    <border>
      <left/>
      <right/>
      <top/>
      <bottom/>
      <diagonal/>
    </border>
    <border>
      <left/>
      <right style="thin">
        <color theme="0"/>
      </right>
      <top/>
      <bottom/>
      <diagonal/>
    </border>
    <border>
      <left/>
      <right/>
      <top style="medium">
        <color theme="3"/>
      </top>
      <bottom/>
      <diagonal/>
    </border>
    <border>
      <left style="thin">
        <color theme="0"/>
      </left>
      <right style="thin">
        <color theme="0"/>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bottom style="medium">
        <color theme="3"/>
      </bottom>
      <diagonal/>
    </border>
    <border>
      <left/>
      <right style="thin">
        <color theme="0"/>
      </right>
      <top/>
      <bottom style="medium">
        <color indexed="64"/>
      </bottom>
      <diagonal/>
    </border>
    <border>
      <left/>
      <right/>
      <top style="medium">
        <color indexed="64"/>
      </top>
      <bottom/>
      <diagonal/>
    </border>
    <border>
      <left/>
      <right/>
      <top/>
      <bottom style="thin">
        <color theme="0"/>
      </bottom>
      <diagonal/>
    </border>
    <border>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diagonal/>
    </border>
    <border>
      <left/>
      <right style="thin">
        <color theme="0"/>
      </right>
      <top style="thin">
        <color theme="0"/>
      </top>
      <bottom/>
      <diagonal/>
    </border>
    <border>
      <left style="thin">
        <color theme="0"/>
      </left>
      <right/>
      <top style="thin">
        <color theme="0"/>
      </top>
      <bottom/>
      <diagonal/>
    </border>
    <border>
      <left/>
      <right style="thin">
        <color theme="0"/>
      </right>
      <top/>
      <bottom style="medium">
        <color theme="3"/>
      </bottom>
      <diagonal/>
    </border>
    <border>
      <left style="thin">
        <color theme="0"/>
      </left>
      <right style="thin">
        <color theme="0"/>
      </right>
      <top/>
      <bottom style="medium">
        <color theme="3"/>
      </bottom>
      <diagonal/>
    </border>
    <border>
      <left/>
      <right/>
      <top style="thin">
        <color indexed="64"/>
      </top>
      <bottom style="thin">
        <color indexed="64"/>
      </bottom>
      <diagonal/>
    </border>
  </borders>
  <cellStyleXfs count="14">
    <xf numFmtId="0" fontId="0" fillId="0" borderId="0"/>
    <xf numFmtId="0" fontId="3" fillId="0" borderId="0" applyNumberForma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1" fillId="0" borderId="0"/>
    <xf numFmtId="0" fontId="8" fillId="0" borderId="0"/>
    <xf numFmtId="0" fontId="32" fillId="0" borderId="0"/>
    <xf numFmtId="0" fontId="8" fillId="0" borderId="0"/>
    <xf numFmtId="0" fontId="45" fillId="0" borderId="0" applyNumberFormat="0" applyFill="0" applyBorder="0" applyAlignment="0" applyProtection="0"/>
    <xf numFmtId="0" fontId="21" fillId="0" borderId="0"/>
  </cellStyleXfs>
  <cellXfs count="252">
    <xf numFmtId="0" fontId="0" fillId="0" borderId="0" xfId="0"/>
    <xf numFmtId="0" fontId="2" fillId="0" borderId="0" xfId="0" applyFont="1"/>
    <xf numFmtId="0" fontId="4" fillId="0" borderId="0" xfId="1" applyFont="1" applyFill="1"/>
    <xf numFmtId="0" fontId="5" fillId="0" borderId="0" xfId="1" applyFont="1" applyFill="1"/>
    <xf numFmtId="0" fontId="6" fillId="0" borderId="0" xfId="1" applyFont="1" applyFill="1"/>
    <xf numFmtId="0" fontId="6" fillId="0" borderId="0" xfId="1" applyFont="1" applyFill="1" applyBorder="1"/>
    <xf numFmtId="0" fontId="7" fillId="0" borderId="1" xfId="2" applyFont="1" applyBorder="1" applyAlignment="1">
      <alignment horizontal="center" vertical="center"/>
    </xf>
    <xf numFmtId="0" fontId="9" fillId="0" borderId="0" xfId="3" applyFont="1" applyAlignment="1">
      <alignment horizontal="center" vertical="center"/>
    </xf>
    <xf numFmtId="0" fontId="10" fillId="0" borderId="2" xfId="1" applyFont="1" applyFill="1" applyBorder="1" applyAlignment="1">
      <alignment vertical="center"/>
    </xf>
    <xf numFmtId="0" fontId="10" fillId="0" borderId="0" xfId="2" applyFont="1" applyAlignment="1">
      <alignment horizontal="left" vertical="center" wrapText="1"/>
    </xf>
    <xf numFmtId="164" fontId="11" fillId="0" borderId="3" xfId="4" applyNumberFormat="1" applyFont="1" applyBorder="1" applyAlignment="1">
      <alignment horizontal="right" vertical="center"/>
    </xf>
    <xf numFmtId="164" fontId="11" fillId="0" borderId="3" xfId="4" quotePrefix="1" applyNumberFormat="1" applyFont="1" applyBorder="1" applyAlignment="1">
      <alignment horizontal="right" vertical="center"/>
    </xf>
    <xf numFmtId="164" fontId="0" fillId="0" borderId="0" xfId="0" applyNumberFormat="1"/>
    <xf numFmtId="164" fontId="10" fillId="0" borderId="3" xfId="4" applyNumberFormat="1" applyFont="1" applyBorder="1" applyAlignment="1">
      <alignment horizontal="right" vertical="center"/>
    </xf>
    <xf numFmtId="0" fontId="12" fillId="0" borderId="0" xfId="0" applyFont="1"/>
    <xf numFmtId="165" fontId="0" fillId="0" borderId="0" xfId="0" applyNumberFormat="1"/>
    <xf numFmtId="3" fontId="10" fillId="0" borderId="3" xfId="4" applyNumberFormat="1" applyFont="1" applyBorder="1" applyAlignment="1">
      <alignment horizontal="right" vertical="center"/>
    </xf>
    <xf numFmtId="0" fontId="10" fillId="0" borderId="1" xfId="2" applyFont="1" applyBorder="1" applyAlignment="1">
      <alignment horizontal="left" vertical="center" wrapText="1"/>
    </xf>
    <xf numFmtId="1" fontId="10" fillId="0" borderId="1" xfId="2" applyNumberFormat="1" applyFont="1" applyBorder="1" applyAlignment="1">
      <alignment horizontal="right" vertical="center" wrapText="1"/>
    </xf>
    <xf numFmtId="0" fontId="10" fillId="0" borderId="2" xfId="2" applyFont="1" applyBorder="1" applyAlignment="1">
      <alignment horizontal="left" vertical="center" wrapText="1"/>
    </xf>
    <xf numFmtId="3" fontId="4" fillId="0" borderId="2" xfId="4" applyNumberFormat="1" applyFont="1" applyBorder="1" applyAlignment="1">
      <alignment horizontal="right" vertical="center"/>
    </xf>
    <xf numFmtId="0" fontId="10" fillId="0" borderId="0" xfId="1" quotePrefix="1" applyFont="1" applyFill="1" applyBorder="1" applyAlignment="1">
      <alignment horizontal="left"/>
    </xf>
    <xf numFmtId="3" fontId="4" fillId="0" borderId="0" xfId="4" applyNumberFormat="1" applyFont="1" applyAlignment="1">
      <alignment horizontal="right" vertical="center"/>
    </xf>
    <xf numFmtId="0" fontId="10" fillId="0" borderId="0" xfId="1" applyFont="1" applyFill="1"/>
    <xf numFmtId="0" fontId="13" fillId="2" borderId="4" xfId="2" applyFont="1" applyFill="1" applyBorder="1" applyAlignment="1">
      <alignment horizontal="center" vertical="center"/>
    </xf>
    <xf numFmtId="0" fontId="14" fillId="0" borderId="0" xfId="1" applyFont="1" applyFill="1"/>
    <xf numFmtId="0" fontId="13" fillId="2" borderId="7" xfId="2" applyFont="1" applyFill="1" applyBorder="1" applyAlignment="1">
      <alignment horizontal="center" vertical="center"/>
    </xf>
    <xf numFmtId="0" fontId="15" fillId="0" borderId="4" xfId="0" applyFont="1" applyBorder="1"/>
    <xf numFmtId="1" fontId="15" fillId="0" borderId="4" xfId="0" applyNumberFormat="1" applyFont="1" applyBorder="1"/>
    <xf numFmtId="0" fontId="5" fillId="3" borderId="0" xfId="1" applyFont="1" applyFill="1"/>
    <xf numFmtId="0" fontId="5" fillId="3" borderId="0" xfId="5" applyFont="1" applyFill="1" applyAlignment="1">
      <alignment horizontal="left" vertical="top"/>
    </xf>
    <xf numFmtId="0" fontId="5" fillId="3" borderId="0" xfId="5" applyFont="1" applyFill="1" applyAlignment="1">
      <alignment horizontal="center" vertical="top"/>
    </xf>
    <xf numFmtId="166" fontId="0" fillId="0" borderId="0" xfId="0" applyNumberFormat="1"/>
    <xf numFmtId="0" fontId="15" fillId="0" borderId="0" xfId="0" applyFont="1"/>
    <xf numFmtId="167" fontId="15" fillId="0" borderId="0" xfId="0" applyNumberFormat="1" applyFont="1"/>
    <xf numFmtId="2" fontId="15" fillId="0" borderId="0" xfId="0" applyNumberFormat="1" applyFont="1"/>
    <xf numFmtId="164" fontId="15" fillId="0" borderId="0" xfId="0" applyNumberFormat="1" applyFont="1"/>
    <xf numFmtId="0" fontId="16" fillId="3" borderId="0" xfId="1" quotePrefix="1" applyFont="1" applyFill="1" applyAlignment="1">
      <alignment horizontal="left"/>
    </xf>
    <xf numFmtId="0" fontId="17" fillId="0" borderId="0" xfId="0" applyFont="1" applyAlignment="1">
      <alignment wrapText="1"/>
    </xf>
    <xf numFmtId="0" fontId="0" fillId="3" borderId="0" xfId="0" applyFill="1"/>
    <xf numFmtId="0" fontId="14" fillId="0" borderId="0" xfId="5" applyFont="1" applyAlignment="1">
      <alignment vertical="top"/>
    </xf>
    <xf numFmtId="0" fontId="14" fillId="3" borderId="0" xfId="5" applyFont="1" applyFill="1" applyAlignment="1">
      <alignment vertical="top"/>
    </xf>
    <xf numFmtId="0" fontId="5" fillId="0" borderId="0" xfId="5" applyFont="1" applyAlignment="1">
      <alignment horizontal="left" vertical="top"/>
    </xf>
    <xf numFmtId="168" fontId="15" fillId="3" borderId="4" xfId="0" applyNumberFormat="1" applyFont="1" applyFill="1" applyBorder="1" applyAlignment="1">
      <alignment horizontal="center"/>
    </xf>
    <xf numFmtId="164" fontId="15" fillId="3" borderId="4" xfId="0" applyNumberFormat="1" applyFont="1" applyFill="1" applyBorder="1" applyAlignment="1">
      <alignment horizontal="center"/>
    </xf>
    <xf numFmtId="2" fontId="0" fillId="3" borderId="0" xfId="0" applyNumberFormat="1" applyFill="1"/>
    <xf numFmtId="168" fontId="15" fillId="3" borderId="4" xfId="0" quotePrefix="1" applyNumberFormat="1" applyFont="1" applyFill="1" applyBorder="1" applyAlignment="1">
      <alignment horizontal="center"/>
    </xf>
    <xf numFmtId="164" fontId="0" fillId="3" borderId="0" xfId="0" applyNumberFormat="1" applyFill="1"/>
    <xf numFmtId="0" fontId="17" fillId="3" borderId="0" xfId="0" applyFont="1" applyFill="1" applyAlignment="1">
      <alignment vertical="center" wrapText="1"/>
    </xf>
    <xf numFmtId="166" fontId="0" fillId="3" borderId="0" xfId="0" applyNumberFormat="1" applyFill="1"/>
    <xf numFmtId="168" fontId="0" fillId="3" borderId="0" xfId="0" applyNumberFormat="1" applyFill="1"/>
    <xf numFmtId="170" fontId="0" fillId="3" borderId="0" xfId="0" applyNumberFormat="1" applyFill="1"/>
    <xf numFmtId="0" fontId="15" fillId="3" borderId="0" xfId="0" applyFont="1" applyFill="1"/>
    <xf numFmtId="164" fontId="15" fillId="3" borderId="0" xfId="0" applyNumberFormat="1" applyFont="1" applyFill="1" applyAlignment="1">
      <alignment horizontal="center"/>
    </xf>
    <xf numFmtId="165" fontId="15" fillId="3" borderId="0" xfId="0" applyNumberFormat="1" applyFont="1" applyFill="1" applyAlignment="1">
      <alignment horizontal="center"/>
    </xf>
    <xf numFmtId="169" fontId="15" fillId="3" borderId="0" xfId="0" applyNumberFormat="1" applyFont="1" applyFill="1"/>
    <xf numFmtId="0" fontId="19" fillId="3" borderId="0" xfId="0" applyFont="1" applyFill="1"/>
    <xf numFmtId="0" fontId="20" fillId="0" borderId="0" xfId="6" applyFont="1" applyAlignment="1">
      <alignment vertical="top"/>
    </xf>
    <xf numFmtId="0" fontId="4" fillId="0" borderId="0" xfId="1" applyFont="1" applyFill="1" applyBorder="1"/>
    <xf numFmtId="0" fontId="13" fillId="2" borderId="4" xfId="0" applyFont="1" applyFill="1" applyBorder="1" applyAlignment="1">
      <alignment horizontal="center" vertical="center" wrapText="1"/>
    </xf>
    <xf numFmtId="0" fontId="0" fillId="3" borderId="0" xfId="0" applyFill="1" applyAlignment="1">
      <alignment horizontal="center"/>
    </xf>
    <xf numFmtId="0" fontId="24" fillId="3" borderId="0" xfId="0" applyFont="1" applyFill="1" applyAlignment="1">
      <alignment horizontal="center"/>
    </xf>
    <xf numFmtId="49" fontId="25" fillId="2" borderId="4" xfId="2" applyNumberFormat="1" applyFont="1" applyFill="1" applyBorder="1" applyAlignment="1">
      <alignment horizontal="center" vertical="center"/>
    </xf>
    <xf numFmtId="0" fontId="25" fillId="2" borderId="4" xfId="2" applyFont="1" applyFill="1" applyBorder="1" applyAlignment="1">
      <alignment horizontal="center" vertical="center"/>
    </xf>
    <xf numFmtId="0" fontId="2" fillId="3" borderId="0" xfId="0" applyFont="1" applyFill="1"/>
    <xf numFmtId="0" fontId="26" fillId="3" borderId="0" xfId="0" applyFont="1" applyFill="1"/>
    <xf numFmtId="49" fontId="24" fillId="3" borderId="4" xfId="0" applyNumberFormat="1" applyFont="1" applyFill="1" applyBorder="1" applyAlignment="1">
      <alignment horizontal="center"/>
    </xf>
    <xf numFmtId="164" fontId="24" fillId="3" borderId="4" xfId="0" applyNumberFormat="1" applyFont="1" applyFill="1" applyBorder="1" applyAlignment="1">
      <alignment horizontal="center"/>
    </xf>
    <xf numFmtId="164" fontId="24" fillId="3" borderId="0" xfId="0" applyNumberFormat="1" applyFont="1" applyFill="1" applyAlignment="1">
      <alignment horizontal="center"/>
    </xf>
    <xf numFmtId="0" fontId="22" fillId="3" borderId="0" xfId="0" applyFont="1" applyFill="1"/>
    <xf numFmtId="49" fontId="0" fillId="3" borderId="4" xfId="0" applyNumberFormat="1" applyFill="1" applyBorder="1" applyAlignment="1">
      <alignment horizontal="center"/>
    </xf>
    <xf numFmtId="49" fontId="24" fillId="3" borderId="4" xfId="0" applyNumberFormat="1" applyFont="1" applyFill="1" applyBorder="1"/>
    <xf numFmtId="0" fontId="17" fillId="3" borderId="0" xfId="0" applyFont="1" applyFill="1"/>
    <xf numFmtId="0" fontId="23" fillId="3" borderId="0" xfId="0" applyFont="1" applyFill="1" applyAlignment="1">
      <alignment vertical="top" wrapText="1"/>
    </xf>
    <xf numFmtId="49" fontId="24" fillId="3" borderId="0" xfId="0" applyNumberFormat="1" applyFont="1" applyFill="1" applyAlignment="1">
      <alignment horizontal="center"/>
    </xf>
    <xf numFmtId="0" fontId="0" fillId="0" borderId="0" xfId="0" applyAlignment="1">
      <alignment wrapText="1"/>
    </xf>
    <xf numFmtId="0" fontId="11" fillId="3" borderId="0" xfId="0" applyFont="1" applyFill="1" applyAlignment="1">
      <alignment vertical="center" wrapText="1"/>
    </xf>
    <xf numFmtId="164" fontId="0" fillId="3" borderId="0" xfId="0" applyNumberFormat="1" applyFill="1" applyAlignment="1">
      <alignment horizontal="center" vertical="center"/>
    </xf>
    <xf numFmtId="49" fontId="0" fillId="3" borderId="0" xfId="0" applyNumberFormat="1" applyFill="1" applyAlignment="1">
      <alignment horizontal="center"/>
    </xf>
    <xf numFmtId="164" fontId="8" fillId="3" borderId="0" xfId="0" applyNumberFormat="1" applyFont="1" applyFill="1" applyAlignment="1">
      <alignment horizontal="center"/>
    </xf>
    <xf numFmtId="2" fontId="24" fillId="3" borderId="0" xfId="0" applyNumberFormat="1" applyFont="1" applyFill="1" applyAlignment="1">
      <alignment horizontal="center"/>
    </xf>
    <xf numFmtId="49" fontId="24" fillId="3" borderId="0" xfId="0" applyNumberFormat="1" applyFont="1" applyFill="1"/>
    <xf numFmtId="0" fontId="18" fillId="3" borderId="0" xfId="8" applyFont="1" applyFill="1"/>
    <xf numFmtId="0" fontId="14" fillId="3" borderId="0" xfId="8" applyFont="1" applyFill="1"/>
    <xf numFmtId="0" fontId="5" fillId="3" borderId="0" xfId="8" applyFont="1" applyFill="1"/>
    <xf numFmtId="3" fontId="5" fillId="3" borderId="0" xfId="8" applyNumberFormat="1" applyFont="1" applyFill="1"/>
    <xf numFmtId="172" fontId="8" fillId="3" borderId="0" xfId="8" applyNumberFormat="1" applyFont="1" applyFill="1"/>
    <xf numFmtId="4" fontId="6" fillId="3" borderId="0" xfId="8" applyNumberFormat="1" applyFont="1" applyFill="1" applyAlignment="1">
      <alignment vertical="top" wrapText="1"/>
    </xf>
    <xf numFmtId="3" fontId="8" fillId="3" borderId="0" xfId="8" applyNumberFormat="1" applyFont="1" applyFill="1"/>
    <xf numFmtId="0" fontId="12" fillId="3" borderId="0" xfId="8" applyFont="1" applyFill="1"/>
    <xf numFmtId="0" fontId="5" fillId="3" borderId="0" xfId="8" applyFont="1" applyFill="1" applyAlignment="1">
      <alignment vertical="top" wrapText="1"/>
    </xf>
    <xf numFmtId="3" fontId="18" fillId="0" borderId="4" xfId="8" applyNumberFormat="1" applyFont="1" applyBorder="1"/>
    <xf numFmtId="164" fontId="18" fillId="0" borderId="4" xfId="8" applyNumberFormat="1" applyFont="1" applyBorder="1"/>
    <xf numFmtId="172" fontId="18" fillId="0" borderId="0" xfId="8" applyNumberFormat="1" applyFont="1"/>
    <xf numFmtId="4" fontId="12" fillId="3" borderId="0" xfId="8" applyNumberFormat="1" applyFont="1" applyFill="1"/>
    <xf numFmtId="172" fontId="18" fillId="0" borderId="4" xfId="8" applyNumberFormat="1" applyFont="1" applyBorder="1"/>
    <xf numFmtId="0" fontId="16" fillId="3" borderId="0" xfId="8" applyFont="1" applyFill="1" applyAlignment="1">
      <alignment vertical="top" wrapText="1"/>
    </xf>
    <xf numFmtId="2" fontId="12" fillId="3" borderId="0" xfId="8" applyNumberFormat="1" applyFont="1" applyFill="1"/>
    <xf numFmtId="0" fontId="18" fillId="0" borderId="0" xfId="8" applyFont="1"/>
    <xf numFmtId="0" fontId="16" fillId="3" borderId="0" xfId="0" applyFont="1" applyFill="1"/>
    <xf numFmtId="0" fontId="16" fillId="0" borderId="0" xfId="0" applyFont="1" applyAlignment="1">
      <alignment vertical="center" wrapText="1"/>
    </xf>
    <xf numFmtId="169" fontId="18" fillId="3" borderId="0" xfId="8" applyNumberFormat="1" applyFont="1" applyFill="1"/>
    <xf numFmtId="0" fontId="18" fillId="0" borderId="4" xfId="8" applyFont="1" applyBorder="1"/>
    <xf numFmtId="0" fontId="4" fillId="0" borderId="0" xfId="1" applyFont="1" applyFill="1" applyAlignment="1">
      <alignment horizontal="left"/>
    </xf>
    <xf numFmtId="0" fontId="17" fillId="0" borderId="0" xfId="9" applyFont="1" applyAlignment="1">
      <alignment vertical="top"/>
    </xf>
    <xf numFmtId="0" fontId="4" fillId="0" borderId="0" xfId="1" applyFont="1" applyFill="1" applyAlignment="1">
      <alignment vertical="center"/>
    </xf>
    <xf numFmtId="0" fontId="7" fillId="0" borderId="1" xfId="8" applyFont="1" applyBorder="1" applyAlignment="1">
      <alignment horizontal="center" vertical="center"/>
    </xf>
    <xf numFmtId="0" fontId="9" fillId="0" borderId="1" xfId="8" applyFont="1" applyBorder="1" applyAlignment="1">
      <alignment horizontal="center" vertical="center"/>
    </xf>
    <xf numFmtId="0" fontId="7" fillId="0" borderId="2" xfId="8" applyFont="1" applyBorder="1" applyAlignment="1">
      <alignment horizontal="center" vertical="center"/>
    </xf>
    <xf numFmtId="0" fontId="10" fillId="0" borderId="0" xfId="8" applyFont="1" applyAlignment="1">
      <alignment horizontal="left" vertical="center" wrapText="1"/>
    </xf>
    <xf numFmtId="164" fontId="10" fillId="0" borderId="0" xfId="1" applyNumberFormat="1" applyFont="1" applyFill="1" applyAlignment="1">
      <alignment horizontal="right" vertical="center"/>
    </xf>
    <xf numFmtId="169" fontId="0" fillId="0" borderId="0" xfId="0" applyNumberFormat="1"/>
    <xf numFmtId="0" fontId="10" fillId="0" borderId="8" xfId="8" applyFont="1" applyBorder="1" applyAlignment="1">
      <alignment horizontal="left" vertical="center" wrapText="1"/>
    </xf>
    <xf numFmtId="164" fontId="10" fillId="0" borderId="9" xfId="1" applyNumberFormat="1" applyFont="1" applyFill="1" applyBorder="1" applyAlignment="1">
      <alignment horizontal="right" vertical="center"/>
    </xf>
    <xf numFmtId="164" fontId="10" fillId="0" borderId="10" xfId="4" applyNumberFormat="1" applyFont="1" applyBorder="1" applyAlignment="1">
      <alignment horizontal="right" vertical="center"/>
    </xf>
    <xf numFmtId="164" fontId="10" fillId="0" borderId="0" xfId="4" applyNumberFormat="1" applyFont="1" applyAlignment="1">
      <alignment horizontal="right" vertical="center"/>
    </xf>
    <xf numFmtId="0" fontId="25" fillId="2" borderId="1" xfId="8" applyFont="1" applyFill="1" applyBorder="1" applyAlignment="1">
      <alignment horizontal="center" vertical="center"/>
    </xf>
    <xf numFmtId="0" fontId="25" fillId="2" borderId="0" xfId="8" applyFont="1" applyFill="1" applyAlignment="1">
      <alignment horizontal="center" vertical="center"/>
    </xf>
    <xf numFmtId="0" fontId="25" fillId="2" borderId="14" xfId="8" applyFont="1" applyFill="1" applyBorder="1" applyAlignment="1">
      <alignment horizontal="center" vertical="center"/>
    </xf>
    <xf numFmtId="0" fontId="28" fillId="2" borderId="1" xfId="8" applyFont="1" applyFill="1" applyBorder="1" applyAlignment="1">
      <alignment horizontal="center" vertical="center" wrapText="1"/>
    </xf>
    <xf numFmtId="0" fontId="25" fillId="2" borderId="1" xfId="8" applyFont="1" applyFill="1" applyBorder="1" applyAlignment="1">
      <alignment horizontal="center" vertical="center" wrapText="1"/>
    </xf>
    <xf numFmtId="0" fontId="25" fillId="2" borderId="14" xfId="8" applyFont="1" applyFill="1" applyBorder="1" applyAlignment="1">
      <alignment horizontal="center" vertical="center" wrapText="1"/>
    </xf>
    <xf numFmtId="0" fontId="25" fillId="2" borderId="15" xfId="8" applyFont="1" applyFill="1" applyBorder="1" applyAlignment="1">
      <alignment horizontal="center" vertical="center" wrapText="1"/>
    </xf>
    <xf numFmtId="0" fontId="25" fillId="2" borderId="16" xfId="8" applyFont="1" applyFill="1" applyBorder="1" applyAlignment="1">
      <alignment horizontal="center" vertical="center"/>
    </xf>
    <xf numFmtId="0" fontId="25" fillId="3" borderId="0" xfId="8" applyFont="1" applyFill="1" applyAlignment="1">
      <alignment horizontal="center" vertical="center"/>
    </xf>
    <xf numFmtId="0" fontId="28" fillId="3" borderId="0" xfId="8" applyFont="1" applyFill="1" applyAlignment="1">
      <alignment horizontal="center" vertical="center"/>
    </xf>
    <xf numFmtId="173" fontId="8" fillId="0" borderId="4" xfId="0" applyNumberFormat="1" applyFont="1" applyBorder="1" applyAlignment="1">
      <alignment horizontal="center" vertical="center" wrapText="1"/>
    </xf>
    <xf numFmtId="164" fontId="29" fillId="3" borderId="4" xfId="0" applyNumberFormat="1" applyFont="1" applyFill="1" applyBorder="1" applyAlignment="1">
      <alignment horizontal="center"/>
    </xf>
    <xf numFmtId="173" fontId="24" fillId="3" borderId="0" xfId="0" applyNumberFormat="1" applyFont="1" applyFill="1" applyAlignment="1">
      <alignment horizontal="center" vertical="center" wrapText="1"/>
    </xf>
    <xf numFmtId="164" fontId="29" fillId="3" borderId="0" xfId="0" applyNumberFormat="1" applyFont="1" applyFill="1" applyAlignment="1">
      <alignment horizontal="center"/>
    </xf>
    <xf numFmtId="0" fontId="30" fillId="3" borderId="0" xfId="0" applyFont="1" applyFill="1" applyAlignment="1">
      <alignment wrapText="1"/>
    </xf>
    <xf numFmtId="0" fontId="23" fillId="3" borderId="0" xfId="0" applyFont="1" applyFill="1"/>
    <xf numFmtId="173" fontId="8" fillId="3" borderId="4" xfId="0" applyNumberFormat="1" applyFont="1" applyFill="1" applyBorder="1" applyAlignment="1">
      <alignment horizontal="center" vertical="center" wrapText="1"/>
    </xf>
    <xf numFmtId="173" fontId="24" fillId="3" borderId="4" xfId="0" applyNumberFormat="1" applyFont="1" applyFill="1" applyBorder="1" applyAlignment="1">
      <alignment horizontal="center" vertical="center" wrapText="1"/>
    </xf>
    <xf numFmtId="173" fontId="24" fillId="0" borderId="4" xfId="0" applyNumberFormat="1" applyFont="1" applyBorder="1" applyAlignment="1">
      <alignment horizontal="center" vertical="center" wrapText="1"/>
    </xf>
    <xf numFmtId="0" fontId="17" fillId="4" borderId="0" xfId="0" applyFont="1" applyFill="1" applyAlignment="1">
      <alignment vertical="center"/>
    </xf>
    <xf numFmtId="0" fontId="0" fillId="4" borderId="0" xfId="0" applyFill="1"/>
    <xf numFmtId="0" fontId="33" fillId="2" borderId="4" xfId="10" applyFont="1" applyFill="1" applyBorder="1" applyAlignment="1">
      <alignment horizontal="center" vertical="center"/>
    </xf>
    <xf numFmtId="1" fontId="33" fillId="2" borderId="4" xfId="10" applyNumberFormat="1" applyFont="1" applyFill="1" applyBorder="1" applyAlignment="1">
      <alignment horizontal="center" vertical="center"/>
    </xf>
    <xf numFmtId="2" fontId="34" fillId="3" borderId="0" xfId="10" applyNumberFormat="1" applyFont="1" applyFill="1"/>
    <xf numFmtId="0" fontId="34" fillId="3" borderId="0" xfId="10" applyFont="1" applyFill="1"/>
    <xf numFmtId="174" fontId="35" fillId="3" borderId="4" xfId="10" quotePrefix="1" applyNumberFormat="1" applyFont="1" applyFill="1" applyBorder="1" applyAlignment="1">
      <alignment horizontal="center"/>
    </xf>
    <xf numFmtId="164" fontId="36" fillId="3" borderId="4" xfId="10" applyNumberFormat="1" applyFont="1" applyFill="1" applyBorder="1" applyAlignment="1">
      <alignment horizontal="center"/>
    </xf>
    <xf numFmtId="165" fontId="34" fillId="3" borderId="0" xfId="10" applyNumberFormat="1" applyFont="1" applyFill="1"/>
    <xf numFmtId="0" fontId="14" fillId="3" borderId="0" xfId="1" applyFont="1" applyFill="1"/>
    <xf numFmtId="2" fontId="14" fillId="3" borderId="0" xfId="10" applyNumberFormat="1" applyFont="1" applyFill="1"/>
    <xf numFmtId="174" fontId="5" fillId="3" borderId="0" xfId="10" quotePrefix="1" applyNumberFormat="1" applyFont="1" applyFill="1" applyAlignment="1">
      <alignment horizontal="right"/>
    </xf>
    <xf numFmtId="164" fontId="5" fillId="3" borderId="0" xfId="10" applyNumberFormat="1" applyFont="1" applyFill="1" applyAlignment="1">
      <alignment horizontal="center"/>
    </xf>
    <xf numFmtId="0" fontId="21" fillId="3" borderId="0" xfId="10" applyFont="1" applyFill="1"/>
    <xf numFmtId="0" fontId="5" fillId="3" borderId="0" xfId="10" applyFont="1" applyFill="1"/>
    <xf numFmtId="0" fontId="5" fillId="3" borderId="0" xfId="1" applyFont="1" applyFill="1" applyAlignment="1">
      <alignment horizontal="left"/>
    </xf>
    <xf numFmtId="175" fontId="21" fillId="3" borderId="0" xfId="10" applyNumberFormat="1" applyFont="1" applyFill="1"/>
    <xf numFmtId="0" fontId="5" fillId="3" borderId="0" xfId="1" applyFont="1" applyFill="1" applyAlignment="1">
      <alignment horizontal="center"/>
    </xf>
    <xf numFmtId="164" fontId="36" fillId="0" borderId="4" xfId="10" applyNumberFormat="1" applyFont="1" applyBorder="1" applyAlignment="1">
      <alignment horizontal="center"/>
    </xf>
    <xf numFmtId="0" fontId="16" fillId="3" borderId="0" xfId="9" quotePrefix="1" applyFont="1" applyFill="1" applyAlignment="1">
      <alignment vertical="top" wrapText="1"/>
    </xf>
    <xf numFmtId="0" fontId="16" fillId="3" borderId="0" xfId="9" quotePrefix="1" applyFont="1" applyFill="1" applyAlignment="1">
      <alignment horizontal="justify" vertical="center" wrapText="1"/>
    </xf>
    <xf numFmtId="0" fontId="16" fillId="3" borderId="0" xfId="9" quotePrefix="1" applyFont="1" applyFill="1" applyAlignment="1">
      <alignment vertical="justify" wrapText="1"/>
    </xf>
    <xf numFmtId="2" fontId="37" fillId="3" borderId="0" xfId="10" applyNumberFormat="1" applyFont="1" applyFill="1"/>
    <xf numFmtId="0" fontId="37" fillId="3" borderId="0" xfId="8" applyFont="1" applyFill="1" applyAlignment="1">
      <alignment horizontal="center" vertical="center"/>
    </xf>
    <xf numFmtId="0" fontId="35" fillId="3" borderId="0" xfId="10" applyFont="1" applyFill="1" applyAlignment="1">
      <alignment horizontal="center"/>
    </xf>
    <xf numFmtId="0" fontId="36" fillId="3" borderId="0" xfId="10" applyFont="1" applyFill="1"/>
    <xf numFmtId="0" fontId="38" fillId="3" borderId="0" xfId="0" applyFont="1" applyFill="1" applyAlignment="1">
      <alignment horizontal="center" vertical="top" wrapText="1"/>
    </xf>
    <xf numFmtId="0" fontId="39" fillId="3" borderId="0" xfId="0" applyFont="1" applyFill="1"/>
    <xf numFmtId="0" fontId="41" fillId="0" borderId="0" xfId="3" applyFont="1" applyAlignment="1">
      <alignment horizontal="center" vertical="center"/>
    </xf>
    <xf numFmtId="0" fontId="41" fillId="0" borderId="8" xfId="3" applyFont="1" applyBorder="1" applyAlignment="1">
      <alignment horizontal="center" vertical="center"/>
    </xf>
    <xf numFmtId="49" fontId="41" fillId="0" borderId="8" xfId="3" quotePrefix="1" applyNumberFormat="1" applyFont="1" applyBorder="1" applyAlignment="1">
      <alignment horizontal="center" vertical="center"/>
    </xf>
    <xf numFmtId="0" fontId="41" fillId="0" borderId="8" xfId="3" quotePrefix="1" applyFont="1" applyBorder="1" applyAlignment="1">
      <alignment horizontal="center" vertical="center"/>
    </xf>
    <xf numFmtId="2" fontId="0" fillId="0" borderId="0" xfId="0" applyNumberFormat="1"/>
    <xf numFmtId="0" fontId="42" fillId="0" borderId="0" xfId="1" applyFont="1" applyFill="1" applyBorder="1" applyAlignment="1"/>
    <xf numFmtId="0" fontId="43" fillId="0" borderId="1" xfId="2" applyFont="1" applyBorder="1" applyAlignment="1">
      <alignment horizontal="center" vertical="center"/>
    </xf>
    <xf numFmtId="0" fontId="43" fillId="0" borderId="17" xfId="2" applyFont="1" applyBorder="1" applyAlignment="1">
      <alignment horizontal="center" vertical="center"/>
    </xf>
    <xf numFmtId="0" fontId="40" fillId="0" borderId="0" xfId="1" applyFont="1" applyFill="1" applyBorder="1" applyAlignment="1">
      <alignment vertical="center"/>
    </xf>
    <xf numFmtId="164" fontId="10" fillId="0" borderId="0" xfId="1" applyNumberFormat="1" applyFont="1" applyFill="1" applyAlignment="1">
      <alignment vertical="center"/>
    </xf>
    <xf numFmtId="164" fontId="10" fillId="0" borderId="0" xfId="1" applyNumberFormat="1" applyFont="1" applyFill="1" applyBorder="1" applyAlignment="1">
      <alignment vertical="center"/>
    </xf>
    <xf numFmtId="171" fontId="0" fillId="0" borderId="0" xfId="0" applyNumberFormat="1"/>
    <xf numFmtId="1" fontId="10" fillId="0" borderId="3" xfId="4" applyNumberFormat="1" applyFont="1" applyBorder="1" applyAlignment="1">
      <alignment horizontal="right" vertical="center"/>
    </xf>
    <xf numFmtId="1" fontId="0" fillId="0" borderId="0" xfId="0" applyNumberFormat="1"/>
    <xf numFmtId="0" fontId="10" fillId="0" borderId="8" xfId="2" applyFont="1" applyBorder="1" applyAlignment="1">
      <alignment horizontal="left" vertical="center" wrapText="1"/>
    </xf>
    <xf numFmtId="164" fontId="10" fillId="0" borderId="18" xfId="4" applyNumberFormat="1" applyFont="1" applyBorder="1" applyAlignment="1">
      <alignment horizontal="right" vertical="center"/>
    </xf>
    <xf numFmtId="0" fontId="10" fillId="0" borderId="0" xfId="11" applyFont="1"/>
    <xf numFmtId="164" fontId="10" fillId="0" borderId="0" xfId="1" applyNumberFormat="1" applyFont="1" applyFill="1"/>
    <xf numFmtId="0" fontId="6" fillId="0" borderId="0" xfId="1" quotePrefix="1" applyFont="1" applyFill="1" applyBorder="1" applyAlignment="1">
      <alignment horizontal="left"/>
    </xf>
    <xf numFmtId="1" fontId="12" fillId="0" borderId="0" xfId="0" applyNumberFormat="1" applyFont="1"/>
    <xf numFmtId="165" fontId="24" fillId="3" borderId="0" xfId="0" applyNumberFormat="1" applyFont="1" applyFill="1" applyAlignment="1">
      <alignment horizontal="center"/>
    </xf>
    <xf numFmtId="0" fontId="27" fillId="3" borderId="0" xfId="8" applyFont="1" applyFill="1" applyAlignment="1">
      <alignment horizontal="center" vertical="center"/>
    </xf>
    <xf numFmtId="165" fontId="27" fillId="3" borderId="0" xfId="8" applyNumberFormat="1" applyFont="1" applyFill="1" applyAlignment="1">
      <alignment horizontal="center" vertical="center"/>
    </xf>
    <xf numFmtId="165" fontId="25" fillId="3" borderId="0" xfId="8" applyNumberFormat="1" applyFont="1" applyFill="1" applyAlignment="1">
      <alignment horizontal="center" vertical="center"/>
    </xf>
    <xf numFmtId="0" fontId="45" fillId="3" borderId="0" xfId="12" applyFill="1"/>
    <xf numFmtId="0" fontId="46" fillId="3" borderId="0" xfId="0" applyFont="1" applyFill="1"/>
    <xf numFmtId="171" fontId="24" fillId="3" borderId="0" xfId="0" applyNumberFormat="1" applyFont="1" applyFill="1" applyAlignment="1">
      <alignment horizontal="center"/>
    </xf>
    <xf numFmtId="164" fontId="40" fillId="0" borderId="0" xfId="9" applyNumberFormat="1" applyFont="1" applyAlignment="1">
      <alignment horizontal="center"/>
    </xf>
    <xf numFmtId="0" fontId="30" fillId="0" borderId="0" xfId="9" applyFont="1"/>
    <xf numFmtId="0" fontId="8" fillId="0" borderId="0" xfId="9"/>
    <xf numFmtId="0" fontId="49" fillId="0" borderId="0" xfId="9" applyFont="1"/>
    <xf numFmtId="0" fontId="10" fillId="0" borderId="0" xfId="3" applyFont="1" applyAlignment="1">
      <alignment horizontal="left" vertical="center"/>
    </xf>
    <xf numFmtId="164" fontId="10" fillId="0" borderId="0" xfId="9" applyNumberFormat="1" applyFont="1" applyAlignment="1">
      <alignment horizontal="center" vertical="center"/>
    </xf>
    <xf numFmtId="0" fontId="10" fillId="0" borderId="8" xfId="3" applyFont="1" applyBorder="1" applyAlignment="1">
      <alignment horizontal="left" vertical="center"/>
    </xf>
    <xf numFmtId="164" fontId="10" fillId="0" borderId="8" xfId="9" applyNumberFormat="1" applyFont="1" applyBorder="1" applyAlignment="1">
      <alignment horizontal="center" vertical="center"/>
    </xf>
    <xf numFmtId="0" fontId="40" fillId="0" borderId="0" xfId="3" applyFont="1" applyAlignment="1">
      <alignment horizontal="center"/>
    </xf>
    <xf numFmtId="1" fontId="13" fillId="2" borderId="4" xfId="0" applyNumberFormat="1" applyFont="1" applyFill="1" applyBorder="1" applyAlignment="1">
      <alignment horizontal="center"/>
    </xf>
    <xf numFmtId="49" fontId="24" fillId="4" borderId="4" xfId="0" applyNumberFormat="1" applyFont="1" applyFill="1" applyBorder="1" applyAlignment="1">
      <alignment horizontal="center" vertical="center"/>
    </xf>
    <xf numFmtId="164" fontId="24" fillId="4" borderId="4" xfId="0" applyNumberFormat="1" applyFont="1" applyFill="1" applyBorder="1" applyAlignment="1">
      <alignment horizontal="right" vertical="center"/>
    </xf>
    <xf numFmtId="164" fontId="0" fillId="4" borderId="0" xfId="0" applyNumberFormat="1" applyFill="1" applyAlignment="1">
      <alignment horizontal="center"/>
    </xf>
    <xf numFmtId="164" fontId="24" fillId="4" borderId="0" xfId="7" applyNumberFormat="1" applyFont="1" applyFill="1" applyAlignment="1">
      <alignment horizontal="center"/>
    </xf>
    <xf numFmtId="164" fontId="50" fillId="4" borderId="0" xfId="7" applyNumberFormat="1" applyFont="1" applyFill="1" applyAlignment="1">
      <alignment horizontal="center"/>
    </xf>
    <xf numFmtId="0" fontId="2" fillId="4" borderId="0" xfId="7" applyFont="1" applyFill="1" applyAlignment="1">
      <alignment vertical="center"/>
    </xf>
    <xf numFmtId="0" fontId="22" fillId="4" borderId="0" xfId="13" applyFont="1" applyFill="1" applyAlignment="1">
      <alignment horizontal="left"/>
    </xf>
    <xf numFmtId="0" fontId="22" fillId="4" borderId="0" xfId="0" applyFont="1" applyFill="1"/>
    <xf numFmtId="0" fontId="51" fillId="4" borderId="0" xfId="0" applyFont="1" applyFill="1"/>
    <xf numFmtId="0" fontId="23" fillId="4" borderId="0" xfId="0" applyFont="1" applyFill="1"/>
    <xf numFmtId="15" fontId="15" fillId="0" borderId="4" xfId="0" applyNumberFormat="1" applyFont="1" applyBorder="1"/>
    <xf numFmtId="0" fontId="16" fillId="3" borderId="0" xfId="1" quotePrefix="1" applyFont="1" applyFill="1" applyAlignment="1"/>
    <xf numFmtId="0" fontId="16" fillId="3" borderId="0" xfId="5" applyFont="1" applyFill="1" applyAlignment="1">
      <alignment horizontal="left" vertical="top"/>
    </xf>
    <xf numFmtId="0" fontId="48" fillId="0" borderId="0" xfId="0" applyFont="1"/>
    <xf numFmtId="2" fontId="15" fillId="3" borderId="4" xfId="0" applyNumberFormat="1" applyFont="1" applyFill="1" applyBorder="1" applyAlignment="1">
      <alignment horizontal="center"/>
    </xf>
    <xf numFmtId="176" fontId="0" fillId="0" borderId="0" xfId="0" applyNumberFormat="1"/>
    <xf numFmtId="0" fontId="24" fillId="4" borderId="0" xfId="7" applyFont="1" applyFill="1"/>
    <xf numFmtId="0" fontId="22" fillId="4" borderId="0" xfId="13" applyFont="1" applyFill="1" applyAlignment="1">
      <alignment vertical="center"/>
    </xf>
    <xf numFmtId="0" fontId="18" fillId="3" borderId="4" xfId="0" applyFont="1" applyFill="1" applyBorder="1" applyAlignment="1">
      <alignment horizontal="center"/>
    </xf>
    <xf numFmtId="2" fontId="18" fillId="3" borderId="4" xfId="0" applyNumberFormat="1" applyFont="1" applyFill="1" applyBorder="1" applyAlignment="1">
      <alignment horizontal="center"/>
    </xf>
    <xf numFmtId="164" fontId="18" fillId="3" borderId="4" xfId="0" applyNumberFormat="1" applyFont="1" applyFill="1" applyBorder="1" applyAlignment="1">
      <alignment horizontal="center"/>
    </xf>
    <xf numFmtId="0" fontId="23" fillId="4" borderId="0" xfId="0" applyFont="1" applyFill="1" applyAlignment="1">
      <alignment vertical="center"/>
    </xf>
    <xf numFmtId="0" fontId="51" fillId="4" borderId="0" xfId="0" applyFont="1" applyFill="1" applyAlignment="1">
      <alignment horizontal="center"/>
    </xf>
    <xf numFmtId="0" fontId="23" fillId="0" borderId="0" xfId="0" applyFont="1" applyAlignment="1">
      <alignment horizontal="justify" vertical="center"/>
    </xf>
    <xf numFmtId="0" fontId="10" fillId="0" borderId="0" xfId="11" applyFont="1" applyAlignment="1">
      <alignment horizontal="justify" vertical="center"/>
    </xf>
    <xf numFmtId="0" fontId="16" fillId="0" borderId="0" xfId="1" quotePrefix="1" applyFont="1" applyFill="1" applyAlignment="1">
      <alignment horizontal="justify" vertical="center" wrapText="1"/>
    </xf>
    <xf numFmtId="0" fontId="16" fillId="0" borderId="0" xfId="1" quotePrefix="1" applyFont="1" applyFill="1" applyAlignment="1">
      <alignment horizontal="justify" vertical="center"/>
    </xf>
    <xf numFmtId="0" fontId="11" fillId="3" borderId="0" xfId="0" applyFont="1" applyFill="1" applyAlignment="1">
      <alignment horizontal="left" wrapText="1"/>
    </xf>
    <xf numFmtId="0" fontId="10" fillId="0" borderId="2" xfId="1" quotePrefix="1" applyFont="1" applyFill="1" applyBorder="1" applyAlignment="1">
      <alignment horizontal="center" vertical="center"/>
    </xf>
    <xf numFmtId="0" fontId="10" fillId="0" borderId="0" xfId="1" quotePrefix="1" applyFont="1" applyFill="1" applyBorder="1" applyAlignment="1">
      <alignment horizontal="center" vertical="center"/>
    </xf>
    <xf numFmtId="0" fontId="5" fillId="3" borderId="0" xfId="5" applyFont="1" applyFill="1" applyAlignment="1">
      <alignment horizontal="center" vertical="top"/>
    </xf>
    <xf numFmtId="0" fontId="13" fillId="2" borderId="5" xfId="2" applyFont="1" applyFill="1" applyBorder="1" applyAlignment="1">
      <alignment horizontal="center" vertical="center"/>
    </xf>
    <xf numFmtId="0" fontId="13" fillId="2" borderId="19" xfId="2" applyFont="1" applyFill="1" applyBorder="1" applyAlignment="1">
      <alignment horizontal="center" vertical="center"/>
    </xf>
    <xf numFmtId="0" fontId="13" fillId="2" borderId="6" xfId="2" applyFont="1" applyFill="1" applyBorder="1" applyAlignment="1">
      <alignment horizontal="center" vertical="center"/>
    </xf>
    <xf numFmtId="0" fontId="10" fillId="0" borderId="2" xfId="1" applyFont="1" applyFill="1" applyBorder="1" applyAlignment="1">
      <alignment horizontal="center" vertical="center"/>
    </xf>
    <xf numFmtId="0" fontId="10" fillId="0" borderId="0" xfId="1" applyFont="1" applyFill="1" applyAlignment="1">
      <alignment horizontal="center" vertical="center"/>
    </xf>
    <xf numFmtId="0" fontId="13" fillId="2" borderId="4" xfId="0" applyFont="1" applyFill="1" applyBorder="1" applyAlignment="1">
      <alignment horizontal="center" vertical="center" wrapText="1"/>
    </xf>
    <xf numFmtId="0" fontId="13" fillId="2" borderId="4" xfId="0" applyFont="1" applyFill="1" applyBorder="1" applyAlignment="1">
      <alignment horizontal="center" vertical="center"/>
    </xf>
    <xf numFmtId="0" fontId="16" fillId="0" borderId="0" xfId="1" quotePrefix="1" applyFont="1" applyFill="1" applyAlignment="1">
      <alignment horizontal="justify"/>
    </xf>
    <xf numFmtId="0" fontId="16" fillId="0" borderId="0" xfId="0" applyFont="1" applyAlignment="1">
      <alignment horizontal="justify" vertical="center" wrapText="1"/>
    </xf>
    <xf numFmtId="0" fontId="17" fillId="3" borderId="0" xfId="0" applyFont="1" applyFill="1" applyAlignment="1">
      <alignment horizontal="justify" vertical="justify" wrapText="1"/>
    </xf>
    <xf numFmtId="0" fontId="17" fillId="3" borderId="0" xfId="0" applyFont="1" applyFill="1" applyAlignment="1">
      <alignment horizontal="left" wrapText="1"/>
    </xf>
    <xf numFmtId="0" fontId="5" fillId="3" borderId="0" xfId="1" applyFont="1" applyFill="1" applyAlignment="1">
      <alignment horizontal="center"/>
    </xf>
    <xf numFmtId="0" fontId="16" fillId="3" borderId="0" xfId="8" applyFont="1" applyFill="1" applyAlignment="1">
      <alignment horizontal="justify" vertical="top" wrapText="1"/>
    </xf>
    <xf numFmtId="0" fontId="11" fillId="0" borderId="2" xfId="8" applyFont="1" applyBorder="1" applyAlignment="1">
      <alignment horizontal="center" vertical="center"/>
    </xf>
    <xf numFmtId="0" fontId="10" fillId="0" borderId="0" xfId="1" quotePrefix="1" applyFont="1" applyFill="1" applyBorder="1" applyAlignment="1">
      <alignment horizontal="justify" vertical="center" wrapText="1"/>
    </xf>
    <xf numFmtId="0" fontId="25" fillId="3" borderId="0" xfId="8" applyFont="1" applyFill="1" applyAlignment="1">
      <alignment horizontal="center" vertical="center"/>
    </xf>
    <xf numFmtId="0" fontId="17" fillId="0" borderId="0" xfId="0" applyFont="1" applyAlignment="1">
      <alignment horizontal="justify" vertical="center" wrapText="1"/>
    </xf>
    <xf numFmtId="0" fontId="25" fillId="2" borderId="11" xfId="8" applyFont="1" applyFill="1" applyBorder="1" applyAlignment="1">
      <alignment horizontal="center" vertical="center"/>
    </xf>
    <xf numFmtId="0" fontId="25" fillId="2" borderId="12" xfId="8" applyFont="1" applyFill="1" applyBorder="1" applyAlignment="1">
      <alignment horizontal="center" vertical="center"/>
    </xf>
    <xf numFmtId="0" fontId="25" fillId="2" borderId="13" xfId="8" applyFont="1" applyFill="1" applyBorder="1" applyAlignment="1">
      <alignment horizontal="center" vertical="center"/>
    </xf>
    <xf numFmtId="0" fontId="16" fillId="3" borderId="0" xfId="9" quotePrefix="1" applyFont="1" applyFill="1" applyAlignment="1">
      <alignment horizontal="justify" vertical="center" wrapText="1"/>
    </xf>
  </cellXfs>
  <cellStyles count="14">
    <cellStyle name="Hipervínculo" xfId="12" builtinId="8"/>
    <cellStyle name="Normal" xfId="0" builtinId="0"/>
    <cellStyle name="Normal 2 2 2 4" xfId="9" xr:uid="{3BDDC36B-E107-4C88-9D3F-1F9940527E31}"/>
    <cellStyle name="Normal 3 2 3 2" xfId="3" xr:uid="{45FC5D67-146A-4356-A2FD-280089FE49FA}"/>
    <cellStyle name="Normal 3 2 3 2 2" xfId="8" xr:uid="{9CC45089-25FA-4ED6-95B8-7D71CD0FB95C}"/>
    <cellStyle name="Normal 3 2 3 4" xfId="2" xr:uid="{EBAA2E19-AA93-4502-A385-A738D4E93D67}"/>
    <cellStyle name="Normal 34 2" xfId="7" xr:uid="{DB997097-8716-49F3-B0F0-F84600056FF5}"/>
    <cellStyle name="Normal 72" xfId="4" xr:uid="{FD2AFC10-119D-45BE-8EB4-848327942785}"/>
    <cellStyle name="Normal_bpict1 2 2" xfId="11" xr:uid="{57BAC0D9-6F64-439E-A67A-549E6ED05DAD}"/>
    <cellStyle name="Normal_fans" xfId="10" xr:uid="{EFC224A5-300C-4646-82C3-196D3AA0F289}"/>
    <cellStyle name="Normal_Graficos Actividad" xfId="13" xr:uid="{3539CDF5-415D-4FA3-A34F-40B65DB43BAA}"/>
    <cellStyle name="Normal_incidencias_barras 2" xfId="6" xr:uid="{5C08A6BD-0F3A-476B-877F-40F6DDE81EE1}"/>
    <cellStyle name="Normal_IPoM junio Cap. II vf" xfId="5" xr:uid="{52161B22-408B-4E2D-A068-8C561277703B}"/>
    <cellStyle name="pablo" xfId="1" xr:uid="{0404DABB-03BE-45B6-9A99-DB3B8D801A2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theme" Target="theme/theme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11.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13.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9.xml"/></Relationships>
</file>

<file path=xl/charts/_rels/chart16.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9.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1'!$A$2</c:f>
              <c:strCache>
                <c:ptCount val="1"/>
                <c:pt idx="0">
                  <c:v>Efectivo</c:v>
                </c:pt>
              </c:strCache>
            </c:strRef>
          </c:tx>
          <c:spPr>
            <a:ln w="19050" cap="rnd">
              <a:solidFill>
                <a:schemeClr val="accent3"/>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U$2</c:f>
              <c:numCache>
                <c:formatCode>0.0</c:formatCode>
                <c:ptCount val="20"/>
                <c:pt idx="0">
                  <c:v>0.1</c:v>
                </c:pt>
                <c:pt idx="1">
                  <c:v>-2.6</c:v>
                </c:pt>
                <c:pt idx="2">
                  <c:v>2.7</c:v>
                </c:pt>
                <c:pt idx="3">
                  <c:v>1.6</c:v>
                </c:pt>
                <c:pt idx="4">
                  <c:v>2.2999999999999998</c:v>
                </c:pt>
                <c:pt idx="5">
                  <c:v>2.1</c:v>
                </c:pt>
                <c:pt idx="6">
                  <c:v>2.5</c:v>
                </c:pt>
                <c:pt idx="7">
                  <c:v>2.9</c:v>
                </c:pt>
                <c:pt idx="8">
                  <c:v>1.8</c:v>
                </c:pt>
                <c:pt idx="9">
                  <c:v>2.5</c:v>
                </c:pt>
                <c:pt idx="10">
                  <c:v>3</c:v>
                </c:pt>
                <c:pt idx="11">
                  <c:v>2.6</c:v>
                </c:pt>
                <c:pt idx="12">
                  <c:v>-2.2000000000000002</c:v>
                </c:pt>
                <c:pt idx="13">
                  <c:v>6.1</c:v>
                </c:pt>
                <c:pt idx="14">
                  <c:v>2.5</c:v>
                </c:pt>
                <c:pt idx="15">
                  <c:v>2.9</c:v>
                </c:pt>
                <c:pt idx="16">
                  <c:v>2.8</c:v>
                </c:pt>
              </c:numCache>
            </c:numRef>
          </c:val>
          <c:smooth val="0"/>
          <c:extLst>
            <c:ext xmlns:c16="http://schemas.microsoft.com/office/drawing/2014/chart" uri="{C3380CC4-5D6E-409C-BE32-E72D297353CC}">
              <c16:uniqueId val="{00000000-0D4C-4988-8FA8-DDC0EC8159B0}"/>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1'!$A$3</c:f>
              <c:strCache>
                <c:ptCount val="1"/>
                <c:pt idx="0">
                  <c:v>IPoM Dic.24</c:v>
                </c:pt>
              </c:strCache>
            </c:strRef>
          </c:tx>
          <c:spPr>
            <a:ln w="19050" cap="rnd">
              <a:solidFill>
                <a:schemeClr val="accent1"/>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3:$U$3</c:f>
              <c:numCache>
                <c:formatCode>0.0</c:formatCode>
                <c:ptCount val="20"/>
                <c:pt idx="16">
                  <c:v>2.8</c:v>
                </c:pt>
                <c:pt idx="17">
                  <c:v>2.2000000000000002</c:v>
                </c:pt>
                <c:pt idx="18">
                  <c:v>2</c:v>
                </c:pt>
              </c:numCache>
            </c:numRef>
          </c:val>
          <c:smooth val="0"/>
          <c:extLst>
            <c:ext xmlns:c16="http://schemas.microsoft.com/office/drawing/2014/chart" uri="{C3380CC4-5D6E-409C-BE32-E72D297353CC}">
              <c16:uniqueId val="{00000001-0D4C-4988-8FA8-DDC0EC8159B0}"/>
            </c:ext>
          </c:extLst>
        </c:ser>
        <c:ser>
          <c:idx val="2"/>
          <c:order val="2"/>
          <c:tx>
            <c:strRef>
              <c:f>'G II.1'!$A$4</c:f>
              <c:strCache>
                <c:ptCount val="1"/>
                <c:pt idx="0">
                  <c:v>IPoM Mar.25</c:v>
                </c:pt>
              </c:strCache>
            </c:strRef>
          </c:tx>
          <c:spPr>
            <a:ln w="19050" cap="rnd">
              <a:solidFill>
                <a:srgbClr val="00B05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4:$U$4</c:f>
              <c:numCache>
                <c:formatCode>0.0</c:formatCode>
                <c:ptCount val="20"/>
                <c:pt idx="16">
                  <c:v>2.8</c:v>
                </c:pt>
                <c:pt idx="17">
                  <c:v>1.6400000000000001</c:v>
                </c:pt>
                <c:pt idx="18">
                  <c:v>1.54</c:v>
                </c:pt>
                <c:pt idx="19">
                  <c:v>2.3600000000000003</c:v>
                </c:pt>
              </c:numCache>
            </c:numRef>
          </c:val>
          <c:smooth val="0"/>
          <c:extLst>
            <c:ext xmlns:c16="http://schemas.microsoft.com/office/drawing/2014/chart" uri="{C3380CC4-5D6E-409C-BE32-E72D297353CC}">
              <c16:uniqueId val="{00000002-0D4C-4988-8FA8-DDC0EC8159B0}"/>
            </c:ext>
          </c:extLst>
        </c:ser>
        <c:ser>
          <c:idx val="0"/>
          <c:order val="3"/>
          <c:tx>
            <c:strRef>
              <c:f>'G II.1'!$A$5</c:f>
              <c:strCache>
                <c:ptCount val="1"/>
                <c:pt idx="0">
                  <c:v>IPoM Jun.25</c:v>
                </c:pt>
              </c:strCache>
            </c:strRef>
          </c:tx>
          <c:spPr>
            <a:ln w="19050" cap="rnd">
              <a:solidFill>
                <a:srgbClr val="FF000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5:$U$5</c:f>
              <c:numCache>
                <c:formatCode>0.0</c:formatCode>
                <c:ptCount val="20"/>
                <c:pt idx="16">
                  <c:v>2.8</c:v>
                </c:pt>
                <c:pt idx="17">
                  <c:v>1.36</c:v>
                </c:pt>
                <c:pt idx="18">
                  <c:v>1.4</c:v>
                </c:pt>
                <c:pt idx="19">
                  <c:v>2.4</c:v>
                </c:pt>
              </c:numCache>
            </c:numRef>
          </c:val>
          <c:smooth val="0"/>
          <c:extLst>
            <c:ext xmlns:c16="http://schemas.microsoft.com/office/drawing/2014/chart" uri="{C3380CC4-5D6E-409C-BE32-E72D297353CC}">
              <c16:uniqueId val="{00000003-0D4C-4988-8FA8-DDC0EC8159B0}"/>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22786551994"/>
          <c:y val="2.9782977489913941E-2"/>
          <c:w val="0.746515747781062"/>
          <c:h val="0.87460032011185518"/>
        </c:manualLayout>
      </c:layout>
      <c:lineChart>
        <c:grouping val="standard"/>
        <c:varyColors val="0"/>
        <c:ser>
          <c:idx val="10"/>
          <c:order val="0"/>
          <c:tx>
            <c:strRef>
              <c:f>'G II.4'!$E$3</c:f>
              <c:strCache>
                <c:ptCount val="1"/>
                <c:pt idx="0">
                  <c:v>IPoM Dic.24</c:v>
                </c:pt>
              </c:strCache>
            </c:strRef>
          </c:tx>
          <c:spPr>
            <a:ln w="19050" cap="rnd">
              <a:solidFill>
                <a:schemeClr val="accent1"/>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E$4:$E$13</c:f>
              <c:numCache>
                <c:formatCode>0</c:formatCode>
                <c:ptCount val="10"/>
                <c:pt idx="0">
                  <c:v>100</c:v>
                </c:pt>
                <c:pt idx="1">
                  <c:v>100.73384107452439</c:v>
                </c:pt>
                <c:pt idx="2">
                  <c:v>93.267044569602149</c:v>
                </c:pt>
                <c:pt idx="3">
                  <c:v>112.84341860627363</c:v>
                </c:pt>
                <c:pt idx="4">
                  <c:v>114.69669019544691</c:v>
                </c:pt>
                <c:pt idx="5">
                  <c:v>108.73128205370784</c:v>
                </c:pt>
                <c:pt idx="6">
                  <c:v>109.90344239769392</c:v>
                </c:pt>
                <c:pt idx="7">
                  <c:v>111.61785313957506</c:v>
                </c:pt>
                <c:pt idx="8">
                  <c:v>113.88761564408597</c:v>
                </c:pt>
              </c:numCache>
            </c:numRef>
          </c:val>
          <c:smooth val="0"/>
          <c:extLst>
            <c:ext xmlns:c16="http://schemas.microsoft.com/office/drawing/2014/chart" uri="{C3380CC4-5D6E-409C-BE32-E72D297353CC}">
              <c16:uniqueId val="{00000000-6F4E-4E95-82CA-B25298F47D08}"/>
            </c:ext>
          </c:extLst>
        </c:ser>
        <c:dLbls>
          <c:showLegendKey val="0"/>
          <c:showVal val="0"/>
          <c:showCatName val="0"/>
          <c:showSerName val="0"/>
          <c:showPercent val="0"/>
          <c:showBubbleSize val="0"/>
        </c:dLbls>
        <c:marker val="1"/>
        <c:smooth val="0"/>
        <c:axId val="349778520"/>
        <c:axId val="349778192"/>
        <c:extLst/>
      </c:lineChart>
      <c:lineChart>
        <c:grouping val="standard"/>
        <c:varyColors val="0"/>
        <c:ser>
          <c:idx val="7"/>
          <c:order val="1"/>
          <c:tx>
            <c:strRef>
              <c:f>'G II.4'!$F$3</c:f>
              <c:strCache>
                <c:ptCount val="1"/>
                <c:pt idx="0">
                  <c:v>IPoM Mar.25</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F$4:$F$13</c:f>
              <c:numCache>
                <c:formatCode>0</c:formatCode>
                <c:ptCount val="10"/>
                <c:pt idx="0">
                  <c:v>100</c:v>
                </c:pt>
                <c:pt idx="1">
                  <c:v>100.7338410745248</c:v>
                </c:pt>
                <c:pt idx="2">
                  <c:v>93.267044569601964</c:v>
                </c:pt>
                <c:pt idx="3">
                  <c:v>112.70334980757916</c:v>
                </c:pt>
                <c:pt idx="4">
                  <c:v>114.4658172487098</c:v>
                </c:pt>
                <c:pt idx="5">
                  <c:v>108.88780380712475</c:v>
                </c:pt>
                <c:pt idx="6">
                  <c:v>110.02847403883436</c:v>
                </c:pt>
                <c:pt idx="7">
                  <c:v>112.17850607096887</c:v>
                </c:pt>
                <c:pt idx="8">
                  <c:v>114.38339837781433</c:v>
                </c:pt>
                <c:pt idx="9">
                  <c:v>116.65304854114619</c:v>
                </c:pt>
              </c:numCache>
            </c:numRef>
          </c:val>
          <c:smooth val="0"/>
          <c:extLst>
            <c:ext xmlns:c16="http://schemas.microsoft.com/office/drawing/2014/chart" uri="{C3380CC4-5D6E-409C-BE32-E72D297353CC}">
              <c16:uniqueId val="{00000001-6F4E-4E95-82CA-B25298F47D08}"/>
            </c:ext>
          </c:extLst>
        </c:ser>
        <c:ser>
          <c:idx val="0"/>
          <c:order val="2"/>
          <c:tx>
            <c:strRef>
              <c:f>'G II.4'!$G$3</c:f>
              <c:strCache>
                <c:ptCount val="1"/>
                <c:pt idx="0">
                  <c:v>IPoM Jun.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G$4:$G$13</c:f>
              <c:numCache>
                <c:formatCode>0</c:formatCode>
                <c:ptCount val="10"/>
                <c:pt idx="0">
                  <c:v>100</c:v>
                </c:pt>
                <c:pt idx="1">
                  <c:v>100.7338410745248</c:v>
                </c:pt>
                <c:pt idx="2">
                  <c:v>93.267044569601964</c:v>
                </c:pt>
                <c:pt idx="3">
                  <c:v>112.70334980757914</c:v>
                </c:pt>
                <c:pt idx="4">
                  <c:v>114.46581724870978</c:v>
                </c:pt>
                <c:pt idx="5">
                  <c:v>108.8878038071246</c:v>
                </c:pt>
                <c:pt idx="6">
                  <c:v>110.02847403883426</c:v>
                </c:pt>
                <c:pt idx="7">
                  <c:v>112.39525857094306</c:v>
                </c:pt>
                <c:pt idx="8">
                  <c:v>114.62234510636841</c:v>
                </c:pt>
                <c:pt idx="9">
                  <c:v>116.93338621401284</c:v>
                </c:pt>
              </c:numCache>
            </c:numRef>
          </c:val>
          <c:smooth val="0"/>
          <c:extLst>
            <c:ext xmlns:c16="http://schemas.microsoft.com/office/drawing/2014/chart" uri="{C3380CC4-5D6E-409C-BE32-E72D297353CC}">
              <c16:uniqueId val="{00000000-5AD7-484B-8205-2644121E862A}"/>
            </c:ext>
          </c:extLst>
        </c:ser>
        <c:dLbls>
          <c:showLegendKey val="0"/>
          <c:showVal val="0"/>
          <c:showCatName val="0"/>
          <c:showSerName val="0"/>
          <c:showPercent val="0"/>
          <c:showBubbleSize val="0"/>
        </c:dLbls>
        <c:marker val="1"/>
        <c:smooth val="0"/>
        <c:axId val="107348624"/>
        <c:axId val="107344048"/>
      </c:lineChart>
      <c:valAx>
        <c:axId val="349778192"/>
        <c:scaling>
          <c:orientation val="minMax"/>
          <c:max val="115"/>
          <c:min val="90"/>
        </c:scaling>
        <c:delete val="1"/>
        <c:axPos val="r"/>
        <c:numFmt formatCode="0" sourceLinked="1"/>
        <c:majorTickMark val="out"/>
        <c:minorTickMark val="none"/>
        <c:tickLblPos val="nextTo"/>
        <c:crossAx val="349778520"/>
        <c:crosses val="max"/>
        <c:crossBetween val="midCat"/>
        <c:majorUnit val="5"/>
      </c:valAx>
      <c:catAx>
        <c:axId val="349778520"/>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349778192"/>
        <c:crosses val="autoZero"/>
        <c:auto val="1"/>
        <c:lblAlgn val="ctr"/>
        <c:lblOffset val="100"/>
        <c:tickLblSkip val="1"/>
        <c:tickMarkSkip val="1"/>
        <c:noMultiLvlLbl val="0"/>
      </c:catAx>
      <c:valAx>
        <c:axId val="107344048"/>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48624"/>
        <c:crosses val="autoZero"/>
        <c:crossBetween val="between"/>
      </c:valAx>
      <c:catAx>
        <c:axId val="107348624"/>
        <c:scaling>
          <c:orientation val="minMax"/>
        </c:scaling>
        <c:delete val="1"/>
        <c:axPos val="b"/>
        <c:numFmt formatCode="General" sourceLinked="1"/>
        <c:majorTickMark val="out"/>
        <c:minorTickMark val="none"/>
        <c:tickLblPos val="nextTo"/>
        <c:crossAx val="107344048"/>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0514510023832889"/>
          <c:y val="0"/>
          <c:w val="0.62041110561435442"/>
          <c:h val="0.2566064176006842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600572463084925"/>
          <c:y val="2.8826164544852453E-2"/>
          <c:w val="0.77558313585616812"/>
          <c:h val="0.87460032011185518"/>
        </c:manualLayout>
      </c:layout>
      <c:lineChart>
        <c:grouping val="standard"/>
        <c:varyColors val="0"/>
        <c:ser>
          <c:idx val="9"/>
          <c:order val="0"/>
          <c:tx>
            <c:strRef>
              <c:f>'G II.4'!$B$3</c:f>
              <c:strCache>
                <c:ptCount val="1"/>
                <c:pt idx="0">
                  <c:v>IPoM Dic.24</c:v>
                </c:pt>
              </c:strCache>
            </c:strRef>
          </c:tx>
          <c:spPr>
            <a:ln w="19050" cap="rnd">
              <a:solidFill>
                <a:schemeClr val="accent1"/>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B$4:$B$13</c:f>
              <c:numCache>
                <c:formatCode>0</c:formatCode>
                <c:ptCount val="10"/>
                <c:pt idx="0">
                  <c:v>100</c:v>
                </c:pt>
                <c:pt idx="1">
                  <c:v>100.63436753384217</c:v>
                </c:pt>
                <c:pt idx="2">
                  <c:v>94.451920532101113</c:v>
                </c:pt>
                <c:pt idx="3">
                  <c:v>105.15706065622415</c:v>
                </c:pt>
                <c:pt idx="4">
                  <c:v>107.32197121189512</c:v>
                </c:pt>
                <c:pt idx="5">
                  <c:v>107.55677093622432</c:v>
                </c:pt>
                <c:pt idx="6">
                  <c:v>110.01225061123866</c:v>
                </c:pt>
                <c:pt idx="7">
                  <c:v>112.21249562346343</c:v>
                </c:pt>
                <c:pt idx="8">
                  <c:v>114.4567455359327</c:v>
                </c:pt>
              </c:numCache>
            </c:numRef>
          </c:val>
          <c:smooth val="0"/>
          <c:extLst>
            <c:ext xmlns:c16="http://schemas.microsoft.com/office/drawing/2014/chart" uri="{C3380CC4-5D6E-409C-BE32-E72D297353CC}">
              <c16:uniqueId val="{00000000-9ADF-450F-BFF7-E3B1539E84BD}"/>
            </c:ext>
          </c:extLst>
        </c:ser>
        <c:dLbls>
          <c:showLegendKey val="0"/>
          <c:showVal val="0"/>
          <c:showCatName val="0"/>
          <c:showSerName val="0"/>
          <c:showPercent val="0"/>
          <c:showBubbleSize val="0"/>
        </c:dLbls>
        <c:marker val="1"/>
        <c:smooth val="0"/>
        <c:axId val="1497936015"/>
        <c:axId val="1497938095"/>
        <c:extLst/>
      </c:lineChart>
      <c:lineChart>
        <c:grouping val="standard"/>
        <c:varyColors val="0"/>
        <c:ser>
          <c:idx val="10"/>
          <c:order val="1"/>
          <c:tx>
            <c:strRef>
              <c:f>'G II.4'!$C$3</c:f>
              <c:strCache>
                <c:ptCount val="1"/>
                <c:pt idx="0">
                  <c:v>IPoM Mar.25</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C$4:$C$13</c:f>
              <c:numCache>
                <c:formatCode>0</c:formatCode>
                <c:ptCount val="10"/>
                <c:pt idx="0">
                  <c:v>100</c:v>
                </c:pt>
                <c:pt idx="1">
                  <c:v>100.63436753384111</c:v>
                </c:pt>
                <c:pt idx="2">
                  <c:v>94.451920532098868</c:v>
                </c:pt>
                <c:pt idx="3">
                  <c:v>105.13908023955128</c:v>
                </c:pt>
                <c:pt idx="4">
                  <c:v>107.40376925901782</c:v>
                </c:pt>
                <c:pt idx="5">
                  <c:v>107.96373811828133</c:v>
                </c:pt>
                <c:pt idx="6">
                  <c:v>110.81863571375014</c:v>
                </c:pt>
                <c:pt idx="7">
                  <c:v>113.31205501730952</c:v>
                </c:pt>
                <c:pt idx="8">
                  <c:v>115.57829611765571</c:v>
                </c:pt>
                <c:pt idx="9">
                  <c:v>117.88986204000882</c:v>
                </c:pt>
              </c:numCache>
            </c:numRef>
          </c:val>
          <c:smooth val="0"/>
          <c:extLst>
            <c:ext xmlns:c16="http://schemas.microsoft.com/office/drawing/2014/chart" uri="{C3380CC4-5D6E-409C-BE32-E72D297353CC}">
              <c16:uniqueId val="{00000001-9ADF-450F-BFF7-E3B1539E84BD}"/>
            </c:ext>
          </c:extLst>
        </c:ser>
        <c:ser>
          <c:idx val="0"/>
          <c:order val="2"/>
          <c:tx>
            <c:strRef>
              <c:f>'G II.4'!$D$3</c:f>
              <c:strCache>
                <c:ptCount val="1"/>
                <c:pt idx="0">
                  <c:v>IPoM Jun.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D$4:$D$13</c:f>
              <c:numCache>
                <c:formatCode>0</c:formatCode>
                <c:ptCount val="10"/>
                <c:pt idx="0">
                  <c:v>100</c:v>
                </c:pt>
                <c:pt idx="1">
                  <c:v>100.63436753384111</c:v>
                </c:pt>
                <c:pt idx="2">
                  <c:v>94.451920532098796</c:v>
                </c:pt>
                <c:pt idx="3">
                  <c:v>105.13908023955128</c:v>
                </c:pt>
                <c:pt idx="4">
                  <c:v>107.40376925901793</c:v>
                </c:pt>
                <c:pt idx="5">
                  <c:v>107.9637381182814</c:v>
                </c:pt>
                <c:pt idx="6">
                  <c:v>110.81863571375028</c:v>
                </c:pt>
                <c:pt idx="7">
                  <c:v>113.45057831195184</c:v>
                </c:pt>
                <c:pt idx="8">
                  <c:v>115.71958987819089</c:v>
                </c:pt>
                <c:pt idx="9">
                  <c:v>118.0339816757547</c:v>
                </c:pt>
              </c:numCache>
            </c:numRef>
          </c:val>
          <c:smooth val="0"/>
          <c:extLst>
            <c:ext xmlns:c16="http://schemas.microsoft.com/office/drawing/2014/chart" uri="{C3380CC4-5D6E-409C-BE32-E72D297353CC}">
              <c16:uniqueId val="{00000000-144B-4A17-9A02-027ECAFE35EF}"/>
            </c:ext>
          </c:extLst>
        </c:ser>
        <c:dLbls>
          <c:showLegendKey val="0"/>
          <c:showVal val="0"/>
          <c:showCatName val="0"/>
          <c:showSerName val="0"/>
          <c:showPercent val="0"/>
          <c:showBubbleSize val="0"/>
        </c:dLbls>
        <c:marker val="1"/>
        <c:smooth val="0"/>
        <c:axId val="107366096"/>
        <c:axId val="107356112"/>
      </c:lineChart>
      <c:valAx>
        <c:axId val="1497938095"/>
        <c:scaling>
          <c:orientation val="minMax"/>
          <c:max val="115"/>
          <c:min val="90"/>
        </c:scaling>
        <c:delete val="1"/>
        <c:axPos val="r"/>
        <c:numFmt formatCode="0" sourceLinked="1"/>
        <c:majorTickMark val="out"/>
        <c:minorTickMark val="none"/>
        <c:tickLblPos val="nextTo"/>
        <c:crossAx val="1497936015"/>
        <c:crosses val="max"/>
        <c:crossBetween val="midCat"/>
      </c:valAx>
      <c:catAx>
        <c:axId val="1497936015"/>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497938095"/>
        <c:crosses val="autoZero"/>
        <c:auto val="1"/>
        <c:lblAlgn val="ctr"/>
        <c:lblOffset val="100"/>
        <c:tickLblSkip val="1"/>
        <c:tickMarkSkip val="1"/>
        <c:noMultiLvlLbl val="0"/>
      </c:catAx>
      <c:valAx>
        <c:axId val="107356112"/>
        <c:scaling>
          <c:orientation val="minMax"/>
          <c:max val="125"/>
          <c:min val="90"/>
        </c:scaling>
        <c:delete val="0"/>
        <c:axPos val="l"/>
        <c:numFmt formatCode="0" sourceLinked="1"/>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07366096"/>
        <c:crosses val="autoZero"/>
        <c:crossBetween val="between"/>
        <c:majorUnit val="5"/>
      </c:valAx>
      <c:catAx>
        <c:axId val="107366096"/>
        <c:scaling>
          <c:orientation val="minMax"/>
        </c:scaling>
        <c:delete val="1"/>
        <c:axPos val="b"/>
        <c:numFmt formatCode="General" sourceLinked="1"/>
        <c:majorTickMark val="out"/>
        <c:minorTickMark val="none"/>
        <c:tickLblPos val="nextTo"/>
        <c:crossAx val="107356112"/>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3651560237332772"/>
          <c:y val="0"/>
          <c:w val="0.55314351513944526"/>
          <c:h val="0.2811538247808008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611833606790365E-2"/>
          <c:y val="0.14457114553709163"/>
          <c:w val="0.89345560568152704"/>
          <c:h val="0.75850146539980789"/>
        </c:manualLayout>
      </c:layout>
      <c:barChart>
        <c:barDir val="col"/>
        <c:grouping val="stacked"/>
        <c:varyColors val="0"/>
        <c:ser>
          <c:idx val="1"/>
          <c:order val="1"/>
          <c:tx>
            <c:strRef>
              <c:f>'G II.5'!$D$1:$D$2</c:f>
              <c:strCache>
                <c:ptCount val="2"/>
                <c:pt idx="0">
                  <c:v>Ahorro privado</c:v>
                </c:pt>
              </c:strCache>
            </c:strRef>
          </c:tx>
          <c:spPr>
            <a:solidFill>
              <a:schemeClr val="accent6"/>
            </a:solidFill>
            <a:ln>
              <a:solidFill>
                <a:schemeClr val="accent6"/>
              </a:solidFill>
            </a:ln>
          </c:spPr>
          <c:invertIfNegative val="0"/>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D$3:$D$16</c:f>
              <c:numCache>
                <c:formatCode>0.0</c:formatCode>
                <c:ptCount val="14"/>
                <c:pt idx="0">
                  <c:v>19.636479420678626</c:v>
                </c:pt>
                <c:pt idx="1">
                  <c:v>20.635202596136565</c:v>
                </c:pt>
                <c:pt idx="2">
                  <c:v>19.84469371720883</c:v>
                </c:pt>
                <c:pt idx="3">
                  <c:v>19.123837396564937</c:v>
                </c:pt>
                <c:pt idx="4">
                  <c:v>17.514859318733507</c:v>
                </c:pt>
                <c:pt idx="5">
                  <c:v>19.336552686215214</c:v>
                </c:pt>
                <c:pt idx="6">
                  <c:v>23.068949717371147</c:v>
                </c:pt>
                <c:pt idx="7">
                  <c:v>20.799703194259997</c:v>
                </c:pt>
                <c:pt idx="8">
                  <c:v>12.102526046014118</c:v>
                </c:pt>
                <c:pt idx="9">
                  <c:v>19.110682944228422</c:v>
                </c:pt>
                <c:pt idx="10">
                  <c:v>21.285960530266401</c:v>
                </c:pt>
                <c:pt idx="11">
                  <c:v>20.484415666008978</c:v>
                </c:pt>
                <c:pt idx="12">
                  <c:v>20.562524402170702</c:v>
                </c:pt>
                <c:pt idx="13">
                  <c:v>20.32675494756678</c:v>
                </c:pt>
              </c:numCache>
            </c:numRef>
          </c:val>
          <c:extLst>
            <c:ext xmlns:c16="http://schemas.microsoft.com/office/drawing/2014/chart" uri="{C3380CC4-5D6E-409C-BE32-E72D297353CC}">
              <c16:uniqueId val="{00000000-E631-4EC7-9609-28C7CD3C263A}"/>
            </c:ext>
          </c:extLst>
        </c:ser>
        <c:ser>
          <c:idx val="3"/>
          <c:order val="2"/>
          <c:tx>
            <c:strRef>
              <c:f>'G II.5'!$E$1:$E$2</c:f>
              <c:strCache>
                <c:ptCount val="2"/>
                <c:pt idx="0">
                  <c:v>Ahorro gobierno</c:v>
                </c:pt>
              </c:strCache>
            </c:strRef>
          </c:tx>
          <c:spPr>
            <a:solidFill>
              <a:srgbClr val="3FCDFF"/>
            </a:solidFill>
            <a:ln>
              <a:solidFill>
                <a:srgbClr val="3FCDFF"/>
              </a:solidFill>
            </a:ln>
          </c:spPr>
          <c:invertIfNegative val="0"/>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E$3:$E$16</c:f>
              <c:numCache>
                <c:formatCode>0.0</c:formatCode>
                <c:ptCount val="14"/>
                <c:pt idx="0">
                  <c:v>2.0842000000000001</c:v>
                </c:pt>
                <c:pt idx="1">
                  <c:v>2.1368999999999998</c:v>
                </c:pt>
                <c:pt idx="2">
                  <c:v>1.2743</c:v>
                </c:pt>
                <c:pt idx="3">
                  <c:v>0.74739999999999995</c:v>
                </c:pt>
                <c:pt idx="4">
                  <c:v>2.1263999999999998</c:v>
                </c:pt>
                <c:pt idx="5">
                  <c:v>0.3458</c:v>
                </c:pt>
                <c:pt idx="6">
                  <c:v>-3.9405999999999999</c:v>
                </c:pt>
                <c:pt idx="7">
                  <c:v>-4.1083999999999996</c:v>
                </c:pt>
                <c:pt idx="8">
                  <c:v>4.8396999999999997</c:v>
                </c:pt>
                <c:pt idx="9">
                  <c:v>1.0826795490746672</c:v>
                </c:pt>
                <c:pt idx="10">
                  <c:v>0.48938159127472097</c:v>
                </c:pt>
                <c:pt idx="11">
                  <c:v>1.703719048353904</c:v>
                </c:pt>
                <c:pt idx="12">
                  <c:v>2.1286578699901852</c:v>
                </c:pt>
                <c:pt idx="13">
                  <c:v>2.3292486498287959</c:v>
                </c:pt>
              </c:numCache>
            </c:numRef>
          </c:val>
          <c:extLst>
            <c:ext xmlns:c16="http://schemas.microsoft.com/office/drawing/2014/chart" uri="{C3380CC4-5D6E-409C-BE32-E72D297353CC}">
              <c16:uniqueId val="{00000001-E631-4EC7-9609-28C7CD3C263A}"/>
            </c:ext>
          </c:extLst>
        </c:ser>
        <c:ser>
          <c:idx val="2"/>
          <c:order val="3"/>
          <c:tx>
            <c:strRef>
              <c:f>'G II.5'!$F$1:$F$2</c:f>
              <c:strCache>
                <c:ptCount val="2"/>
                <c:pt idx="0">
                  <c:v>Ahorro externo</c:v>
                </c:pt>
              </c:strCache>
            </c:strRef>
          </c:tx>
          <c:spPr>
            <a:solidFill>
              <a:srgbClr val="FFD961"/>
            </a:solidFill>
            <a:ln w="9525">
              <a:solidFill>
                <a:srgbClr val="FFD961"/>
              </a:solidFill>
            </a:ln>
          </c:spPr>
          <c:invertIfNegative val="0"/>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F$3:$F$16</c:f>
              <c:numCache>
                <c:formatCode>0.0</c:formatCode>
                <c:ptCount val="14"/>
                <c:pt idx="0">
                  <c:v>3.4374139963683299</c:v>
                </c:pt>
                <c:pt idx="1">
                  <c:v>2.8273353498939069</c:v>
                </c:pt>
                <c:pt idx="2">
                  <c:v>2.5897965758945416</c:v>
                </c:pt>
                <c:pt idx="3">
                  <c:v>2.7654325663687915</c:v>
                </c:pt>
                <c:pt idx="4">
                  <c:v>4.5618191056319892</c:v>
                </c:pt>
                <c:pt idx="5">
                  <c:v>5.2566572050477323</c:v>
                </c:pt>
                <c:pt idx="6">
                  <c:v>1.9298573838338207</c:v>
                </c:pt>
                <c:pt idx="7">
                  <c:v>7.4148144548426984</c:v>
                </c:pt>
                <c:pt idx="8">
                  <c:v>8.8561929604271779</c:v>
                </c:pt>
                <c:pt idx="9">
                  <c:v>3.1686925180567433</c:v>
                </c:pt>
                <c:pt idx="10">
                  <c:v>1.4643235685034472</c:v>
                </c:pt>
                <c:pt idx="11">
                  <c:v>1.7524280437911599</c:v>
                </c:pt>
                <c:pt idx="12">
                  <c:v>1.8270226723941656</c:v>
                </c:pt>
                <c:pt idx="13">
                  <c:v>2.038833843916549</c:v>
                </c:pt>
              </c:numCache>
            </c:numRef>
          </c:val>
          <c:extLst>
            <c:ext xmlns:c16="http://schemas.microsoft.com/office/drawing/2014/chart" uri="{C3380CC4-5D6E-409C-BE32-E72D297353CC}">
              <c16:uniqueId val="{00000002-E631-4EC7-9609-28C7CD3C263A}"/>
            </c:ext>
          </c:extLst>
        </c:ser>
        <c:dLbls>
          <c:showLegendKey val="0"/>
          <c:showVal val="0"/>
          <c:showCatName val="0"/>
          <c:showSerName val="0"/>
          <c:showPercent val="0"/>
          <c:showBubbleSize val="0"/>
        </c:dLbls>
        <c:gapWidth val="150"/>
        <c:overlap val="100"/>
        <c:axId val="740479504"/>
        <c:axId val="740482640"/>
      </c:barChart>
      <c:lineChart>
        <c:grouping val="standard"/>
        <c:varyColors val="0"/>
        <c:ser>
          <c:idx val="5"/>
          <c:order val="0"/>
          <c:tx>
            <c:strRef>
              <c:f>'G II.5'!$C$1:$C$2</c:f>
              <c:strCache>
                <c:ptCount val="2"/>
                <c:pt idx="0">
                  <c:v>Ahorro nacional</c:v>
                </c:pt>
              </c:strCache>
            </c:strRef>
          </c:tx>
          <c:spPr>
            <a:ln w="19050">
              <a:solidFill>
                <a:srgbClr val="002060"/>
              </a:solidFill>
            </a:ln>
          </c:spPr>
          <c:marker>
            <c:symbol val="none"/>
          </c:marker>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C$3:$C$16</c:f>
              <c:numCache>
                <c:formatCode>0.0</c:formatCode>
                <c:ptCount val="14"/>
                <c:pt idx="0">
                  <c:v>21.720679420678625</c:v>
                </c:pt>
                <c:pt idx="1">
                  <c:v>22.772102596136566</c:v>
                </c:pt>
                <c:pt idx="2">
                  <c:v>21.118993717208831</c:v>
                </c:pt>
                <c:pt idx="3">
                  <c:v>19.871237396564936</c:v>
                </c:pt>
                <c:pt idx="4">
                  <c:v>19.641259318733507</c:v>
                </c:pt>
                <c:pt idx="5">
                  <c:v>19.682352686215214</c:v>
                </c:pt>
                <c:pt idx="6">
                  <c:v>19.128349717371147</c:v>
                </c:pt>
                <c:pt idx="7">
                  <c:v>16.691303194259998</c:v>
                </c:pt>
                <c:pt idx="8">
                  <c:v>16.942226046014117</c:v>
                </c:pt>
                <c:pt idx="9">
                  <c:v>20.193362493303091</c:v>
                </c:pt>
                <c:pt idx="10">
                  <c:v>21.775342121541122</c:v>
                </c:pt>
                <c:pt idx="11">
                  <c:v>22.188134714362882</c:v>
                </c:pt>
                <c:pt idx="12">
                  <c:v>22.691182272160887</c:v>
                </c:pt>
                <c:pt idx="13">
                  <c:v>22.656003597395575</c:v>
                </c:pt>
              </c:numCache>
            </c:numRef>
          </c:val>
          <c:smooth val="0"/>
          <c:extLst>
            <c:ext xmlns:c16="http://schemas.microsoft.com/office/drawing/2014/chart" uri="{C3380CC4-5D6E-409C-BE32-E72D297353CC}">
              <c16:uniqueId val="{00000003-E631-4EC7-9609-28C7CD3C263A}"/>
            </c:ext>
          </c:extLst>
        </c:ser>
        <c:ser>
          <c:idx val="0"/>
          <c:order val="4"/>
          <c:tx>
            <c:strRef>
              <c:f>'G II.5'!$B$1:$B$2</c:f>
              <c:strCache>
                <c:ptCount val="2"/>
                <c:pt idx="0">
                  <c:v>Inversión</c:v>
                </c:pt>
              </c:strCache>
            </c:strRef>
          </c:tx>
          <c:spPr>
            <a:ln w="19050">
              <a:solidFill>
                <a:srgbClr val="C00000"/>
              </a:solidFill>
            </a:ln>
          </c:spPr>
          <c:marker>
            <c:symbol val="none"/>
          </c:marker>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B$3:$B$16</c:f>
              <c:numCache>
                <c:formatCode>0.0</c:formatCode>
                <c:ptCount val="14"/>
                <c:pt idx="0">
                  <c:v>25.158093417046956</c:v>
                </c:pt>
                <c:pt idx="1">
                  <c:v>25.599437946030474</c:v>
                </c:pt>
                <c:pt idx="2">
                  <c:v>23.708790293103373</c:v>
                </c:pt>
                <c:pt idx="3">
                  <c:v>22.636669962933727</c:v>
                </c:pt>
                <c:pt idx="4">
                  <c:v>24.203078424365497</c:v>
                </c:pt>
                <c:pt idx="5">
                  <c:v>24.939009891262945</c:v>
                </c:pt>
                <c:pt idx="6">
                  <c:v>21.058207101204967</c:v>
                </c:pt>
                <c:pt idx="7">
                  <c:v>24.106117649102696</c:v>
                </c:pt>
                <c:pt idx="8">
                  <c:v>25.798419006441296</c:v>
                </c:pt>
                <c:pt idx="9">
                  <c:v>23.362055011359832</c:v>
                </c:pt>
                <c:pt idx="10">
                  <c:v>23.239665690044571</c:v>
                </c:pt>
                <c:pt idx="11">
                  <c:v>23.940562758154041</c:v>
                </c:pt>
                <c:pt idx="12">
                  <c:v>24.518204944555052</c:v>
                </c:pt>
                <c:pt idx="13">
                  <c:v>24.694837441312124</c:v>
                </c:pt>
              </c:numCache>
            </c:numRef>
          </c:val>
          <c:smooth val="0"/>
          <c:extLst>
            <c:ext xmlns:c16="http://schemas.microsoft.com/office/drawing/2014/chart" uri="{C3380CC4-5D6E-409C-BE32-E72D297353CC}">
              <c16:uniqueId val="{00000004-E631-4EC7-9609-28C7CD3C263A}"/>
            </c:ext>
          </c:extLst>
        </c:ser>
        <c:ser>
          <c:idx val="4"/>
          <c:order val="5"/>
          <c:tx>
            <c:strRef>
              <c:f>'G II.5'!$G$1</c:f>
              <c:strCache>
                <c:ptCount val="1"/>
                <c:pt idx="0">
                  <c:v>Cuenta corriente</c:v>
                </c:pt>
              </c:strCache>
            </c:strRef>
          </c:tx>
          <c:spPr>
            <a:ln>
              <a:solidFill>
                <a:srgbClr val="FF33CC"/>
              </a:solidFill>
            </a:ln>
          </c:spPr>
          <c:marker>
            <c:symbol val="none"/>
          </c:marker>
          <c:cat>
            <c:strRef>
              <c:f>'G II.5'!$A$3:$A$16</c:f>
              <c:strCache>
                <c:ptCount val="14"/>
                <c:pt idx="0">
                  <c:v>14</c:v>
                </c:pt>
                <c:pt idx="1">
                  <c:v>15</c:v>
                </c:pt>
                <c:pt idx="2">
                  <c:v>16</c:v>
                </c:pt>
                <c:pt idx="3">
                  <c:v>17</c:v>
                </c:pt>
                <c:pt idx="4">
                  <c:v>18</c:v>
                </c:pt>
                <c:pt idx="5">
                  <c:v>19</c:v>
                </c:pt>
                <c:pt idx="6">
                  <c:v>20</c:v>
                </c:pt>
                <c:pt idx="7">
                  <c:v>21</c:v>
                </c:pt>
                <c:pt idx="8">
                  <c:v>22</c:v>
                </c:pt>
                <c:pt idx="9">
                  <c:v>23</c:v>
                </c:pt>
                <c:pt idx="10">
                  <c:v>24</c:v>
                </c:pt>
                <c:pt idx="11">
                  <c:v>25(f)</c:v>
                </c:pt>
                <c:pt idx="12">
                  <c:v>26(f)</c:v>
                </c:pt>
                <c:pt idx="13">
                  <c:v>27(f)</c:v>
                </c:pt>
              </c:strCache>
            </c:strRef>
          </c:cat>
          <c:val>
            <c:numRef>
              <c:f>'G II.5'!$G$3:$G$16</c:f>
              <c:numCache>
                <c:formatCode>0.0</c:formatCode>
                <c:ptCount val="14"/>
                <c:pt idx="0">
                  <c:v>-3.4374139963683299</c:v>
                </c:pt>
                <c:pt idx="1">
                  <c:v>-2.8273353498939069</c:v>
                </c:pt>
                <c:pt idx="2">
                  <c:v>-2.5897965758945416</c:v>
                </c:pt>
                <c:pt idx="3">
                  <c:v>-2.7654325663687915</c:v>
                </c:pt>
                <c:pt idx="4">
                  <c:v>-4.5618191056319892</c:v>
                </c:pt>
                <c:pt idx="5">
                  <c:v>-5.2566572050477323</c:v>
                </c:pt>
                <c:pt idx="6">
                  <c:v>-1.9298573838338207</c:v>
                </c:pt>
                <c:pt idx="7">
                  <c:v>-7.4148144548426984</c:v>
                </c:pt>
                <c:pt idx="8">
                  <c:v>-8.8561929604271779</c:v>
                </c:pt>
                <c:pt idx="9">
                  <c:v>-3.1686925180567433</c:v>
                </c:pt>
                <c:pt idx="10">
                  <c:v>-1.4643235685034472</c:v>
                </c:pt>
                <c:pt idx="11">
                  <c:v>-1.7524280437911599</c:v>
                </c:pt>
                <c:pt idx="12">
                  <c:v>-1.8270226723941656</c:v>
                </c:pt>
                <c:pt idx="13">
                  <c:v>-2.038833843916549</c:v>
                </c:pt>
              </c:numCache>
            </c:numRef>
          </c:val>
          <c:smooth val="0"/>
          <c:extLst>
            <c:ext xmlns:c16="http://schemas.microsoft.com/office/drawing/2014/chart" uri="{C3380CC4-5D6E-409C-BE32-E72D297353CC}">
              <c16:uniqueId val="{00000005-E631-4EC7-9609-28C7CD3C263A}"/>
            </c:ext>
          </c:extLst>
        </c:ser>
        <c:dLbls>
          <c:showLegendKey val="0"/>
          <c:showVal val="0"/>
          <c:showCatName val="0"/>
          <c:showSerName val="0"/>
          <c:showPercent val="0"/>
          <c:showBubbleSize val="0"/>
        </c:dLbls>
        <c:marker val="1"/>
        <c:smooth val="0"/>
        <c:axId val="740479504"/>
        <c:axId val="740482640"/>
      </c:lineChart>
      <c:catAx>
        <c:axId val="740479504"/>
        <c:scaling>
          <c:orientation val="minMax"/>
        </c:scaling>
        <c:delete val="0"/>
        <c:axPos val="b"/>
        <c:numFmt formatCode="yy" sourceLinked="0"/>
        <c:majorTickMark val="out"/>
        <c:minorTickMark val="none"/>
        <c:tickLblPos val="low"/>
        <c:spPr>
          <a:ln w="9525">
            <a:solidFill>
              <a:sysClr val="windowText" lastClr="000000">
                <a:lumMod val="100000"/>
              </a:sysClr>
            </a:solidFill>
            <a:prstDash val="soli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82640"/>
        <c:crosses val="autoZero"/>
        <c:auto val="1"/>
        <c:lblAlgn val="ctr"/>
        <c:lblOffset val="100"/>
        <c:noMultiLvlLbl val="1"/>
      </c:catAx>
      <c:valAx>
        <c:axId val="740482640"/>
        <c:scaling>
          <c:orientation val="minMax"/>
          <c:max val="30"/>
          <c:min val="-12"/>
        </c:scaling>
        <c:delete val="0"/>
        <c:axPos val="l"/>
        <c:numFmt formatCode="General"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b="0" i="0" u="none" strike="noStrike" baseline="0">
                <a:solidFill>
                  <a:srgbClr val="000000"/>
                </a:solidFill>
                <a:latin typeface="Frutiger LT 45 Light"/>
                <a:ea typeface="Frutiger LT 45 Light"/>
                <a:cs typeface="Frutiger LT 45 Light"/>
              </a:defRPr>
            </a:pPr>
            <a:endParaRPr lang="es-CL"/>
          </a:p>
        </c:txPr>
        <c:crossAx val="740479504"/>
        <c:crosses val="autoZero"/>
        <c:crossBetween val="between"/>
        <c:majorUnit val="6"/>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ayout>
        <c:manualLayout>
          <c:xMode val="edge"/>
          <c:yMode val="edge"/>
          <c:x val="0"/>
          <c:y val="0"/>
          <c:w val="1"/>
          <c:h val="0.11144626585730721"/>
        </c:manualLayout>
      </c:layout>
      <c:overlay val="0"/>
      <c:spPr>
        <a:noFill/>
        <a:ln w="25400">
          <a:noFill/>
        </a:ln>
        <a:effectLst/>
      </c:spPr>
      <c:txPr>
        <a:bodyPr/>
        <a:lstStyle/>
        <a:p>
          <a:pPr>
            <a:defRPr sz="850" b="0" i="0" u="none" strike="noStrike" baseline="0">
              <a:solidFill>
                <a:schemeClr val="tx1">
                  <a:lumMod val="100000"/>
                </a:schemeClr>
              </a:solidFill>
              <a:latin typeface="Frutiger LT 45 Light" panose="020B0402020204020204" pitchFamily="34" charset="0"/>
              <a:ea typeface="Frutiger LT 45 Light"/>
              <a:cs typeface="Frutiger LT 45 Light"/>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1200" b="1">
          <a:latin typeface="Lucida Sans Unicode" panose="020B0602030504020204" pitchFamily="34" charset="0"/>
          <a:cs typeface="Lucida Sans Unicode" panose="020B0602030504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4422601529016308E-2"/>
          <c:y val="2.8329732319625375E-2"/>
          <c:w val="0.88809822818135986"/>
          <c:h val="0.87675990128099657"/>
        </c:manualLayout>
      </c:layout>
      <c:lineChart>
        <c:grouping val="standard"/>
        <c:varyColors val="0"/>
        <c:ser>
          <c:idx val="1"/>
          <c:order val="0"/>
          <c:tx>
            <c:strRef>
              <c:f>'G II.6'!$C$2</c:f>
              <c:strCache>
                <c:ptCount val="1"/>
                <c:pt idx="0">
                  <c:v> IPoM Mar.25</c:v>
                </c:pt>
              </c:strCache>
            </c:strRef>
          </c:tx>
          <c:spPr>
            <a:ln w="19050" cap="rnd">
              <a:solidFill>
                <a:srgbClr val="00B050"/>
              </a:solidFill>
              <a:round/>
            </a:ln>
            <a:effectLst/>
          </c:spPr>
          <c:marker>
            <c:symbol val="none"/>
          </c:marker>
          <c:dPt>
            <c:idx val="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01-A02B-4F26-AF0F-0252E28D2563}"/>
              </c:ext>
            </c:extLst>
          </c:dPt>
          <c:dPt>
            <c:idx val="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3-A02B-4F26-AF0F-0252E28D2563}"/>
              </c:ext>
            </c:extLst>
          </c:dPt>
          <c:dPt>
            <c:idx val="1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5-A02B-4F26-AF0F-0252E28D2563}"/>
              </c:ext>
            </c:extLst>
          </c:dPt>
          <c:dPt>
            <c:idx val="1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7-A02B-4F26-AF0F-0252E28D2563}"/>
              </c:ext>
            </c:extLst>
          </c:dPt>
          <c:dPt>
            <c:idx val="1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9-A02B-4F26-AF0F-0252E28D2563}"/>
              </c:ext>
            </c:extLst>
          </c:dPt>
          <c:dPt>
            <c:idx val="1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B-A02B-4F26-AF0F-0252E28D2563}"/>
              </c:ext>
            </c:extLst>
          </c:dPt>
          <c:dPt>
            <c:idx val="14"/>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D-A02B-4F26-AF0F-0252E28D2563}"/>
              </c:ext>
            </c:extLst>
          </c:dPt>
          <c:dPt>
            <c:idx val="15"/>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0F-A02B-4F26-AF0F-0252E28D2563}"/>
              </c:ext>
            </c:extLst>
          </c:dPt>
          <c:dPt>
            <c:idx val="16"/>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1-A02B-4F26-AF0F-0252E28D2563}"/>
              </c:ext>
            </c:extLst>
          </c:dPt>
          <c:dPt>
            <c:idx val="17"/>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3-A02B-4F26-AF0F-0252E28D2563}"/>
              </c:ext>
            </c:extLst>
          </c:dPt>
          <c:dPt>
            <c:idx val="18"/>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5-A02B-4F26-AF0F-0252E28D2563}"/>
              </c:ext>
            </c:extLst>
          </c:dPt>
          <c:dPt>
            <c:idx val="19"/>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7-A02B-4F26-AF0F-0252E28D2563}"/>
              </c:ext>
            </c:extLst>
          </c:dPt>
          <c:dPt>
            <c:idx val="20"/>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9-A02B-4F26-AF0F-0252E28D2563}"/>
              </c:ext>
            </c:extLst>
          </c:dPt>
          <c:dPt>
            <c:idx val="21"/>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B-A02B-4F26-AF0F-0252E28D2563}"/>
              </c:ext>
            </c:extLst>
          </c:dPt>
          <c:dPt>
            <c:idx val="22"/>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D-A02B-4F26-AF0F-0252E28D2563}"/>
              </c:ext>
            </c:extLst>
          </c:dPt>
          <c:dPt>
            <c:idx val="23"/>
            <c:marker>
              <c:symbol val="none"/>
            </c:marker>
            <c:bubble3D val="0"/>
            <c:spPr>
              <a:ln w="19050" cap="rnd">
                <a:solidFill>
                  <a:srgbClr val="00B050"/>
                </a:solidFill>
                <a:prstDash val="solid"/>
                <a:round/>
              </a:ln>
              <a:effectLst/>
            </c:spPr>
            <c:extLst>
              <c:ext xmlns:c16="http://schemas.microsoft.com/office/drawing/2014/chart" uri="{C3380CC4-5D6E-409C-BE32-E72D297353CC}">
                <c16:uniqueId val="{0000001F-A02B-4F26-AF0F-0252E28D2563}"/>
              </c:ext>
            </c:extLst>
          </c:dPt>
          <c:dPt>
            <c:idx val="24"/>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1-A02B-4F26-AF0F-0252E28D2563}"/>
              </c:ext>
            </c:extLst>
          </c:dPt>
          <c:dPt>
            <c:idx val="25"/>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3-A02B-4F26-AF0F-0252E28D2563}"/>
              </c:ext>
            </c:extLst>
          </c:dPt>
          <c:dPt>
            <c:idx val="26"/>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5-A02B-4F26-AF0F-0252E28D2563}"/>
              </c:ext>
            </c:extLst>
          </c:dPt>
          <c:dPt>
            <c:idx val="27"/>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7-A02B-4F26-AF0F-0252E28D2563}"/>
              </c:ext>
            </c:extLst>
          </c:dPt>
          <c:dPt>
            <c:idx val="28"/>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9-A02B-4F26-AF0F-0252E28D2563}"/>
              </c:ext>
            </c:extLst>
          </c:dPt>
          <c:dPt>
            <c:idx val="29"/>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B-A02B-4F26-AF0F-0252E28D2563}"/>
              </c:ext>
            </c:extLst>
          </c:dPt>
          <c:dPt>
            <c:idx val="30"/>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D-A02B-4F26-AF0F-0252E28D2563}"/>
              </c:ext>
            </c:extLst>
          </c:dPt>
          <c:dPt>
            <c:idx val="31"/>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2F-A02B-4F26-AF0F-0252E28D2563}"/>
              </c:ext>
            </c:extLst>
          </c:dPt>
          <c:dPt>
            <c:idx val="32"/>
            <c:marker>
              <c:symbol val="none"/>
            </c:marker>
            <c:bubble3D val="0"/>
            <c:spPr>
              <a:ln w="19050" cap="rnd">
                <a:solidFill>
                  <a:srgbClr val="00B050"/>
                </a:solidFill>
                <a:prstDash val="sysDot"/>
                <a:round/>
              </a:ln>
              <a:effectLst/>
            </c:spPr>
            <c:extLst>
              <c:ext xmlns:c16="http://schemas.microsoft.com/office/drawing/2014/chart" uri="{C3380CC4-5D6E-409C-BE32-E72D297353CC}">
                <c16:uniqueId val="{00000031-A02B-4F26-AF0F-0252E28D2563}"/>
              </c:ext>
            </c:extLst>
          </c:dPt>
          <c:cat>
            <c:strRef>
              <c:f>'G II.6'!$A$3:$A$36</c:f>
              <c:strCache>
                <c:ptCount val="33"/>
                <c:pt idx="0">
                  <c:v>19</c:v>
                </c:pt>
                <c:pt idx="4">
                  <c:v>20</c:v>
                </c:pt>
                <c:pt idx="8">
                  <c:v>21</c:v>
                </c:pt>
                <c:pt idx="12">
                  <c:v>22</c:v>
                </c:pt>
                <c:pt idx="16">
                  <c:v>23</c:v>
                </c:pt>
                <c:pt idx="20">
                  <c:v>24</c:v>
                </c:pt>
                <c:pt idx="24">
                  <c:v>25</c:v>
                </c:pt>
                <c:pt idx="28">
                  <c:v>26</c:v>
                </c:pt>
                <c:pt idx="32">
                  <c:v>27</c:v>
                </c:pt>
              </c:strCache>
            </c:strRef>
          </c:cat>
          <c:val>
            <c:numRef>
              <c:f>'G II.6'!$C$3:$C$35</c:f>
              <c:numCache>
                <c:formatCode>0.0</c:formatCode>
                <c:ptCount val="33"/>
                <c:pt idx="0">
                  <c:v>0.2412436976680381</c:v>
                </c:pt>
                <c:pt idx="1">
                  <c:v>1.0534756502102165</c:v>
                </c:pt>
                <c:pt idx="2">
                  <c:v>0.4692498625176062</c:v>
                </c:pt>
                <c:pt idx="3">
                  <c:v>-3.8077296992199847</c:v>
                </c:pt>
                <c:pt idx="4">
                  <c:v>-2.290458978146515</c:v>
                </c:pt>
                <c:pt idx="5">
                  <c:v>-14.933128678737578</c:v>
                </c:pt>
                <c:pt idx="6">
                  <c:v>-10.389074120558284</c:v>
                </c:pt>
                <c:pt idx="7">
                  <c:v>-3.5202881991902184</c:v>
                </c:pt>
                <c:pt idx="8">
                  <c:v>-0.35773796648111178</c:v>
                </c:pt>
                <c:pt idx="9">
                  <c:v>-0.63166592905450136</c:v>
                </c:pt>
                <c:pt idx="10">
                  <c:v>2.6768311185081108</c:v>
                </c:pt>
                <c:pt idx="11">
                  <c:v>3.9534306629941471</c:v>
                </c:pt>
                <c:pt idx="12">
                  <c:v>2.5961683307447547</c:v>
                </c:pt>
                <c:pt idx="13">
                  <c:v>1.7734798241948977</c:v>
                </c:pt>
                <c:pt idx="14">
                  <c:v>1.540010199806183</c:v>
                </c:pt>
                <c:pt idx="15">
                  <c:v>-6.7756700744381865E-2</c:v>
                </c:pt>
                <c:pt idx="16">
                  <c:v>0.39500320980187814</c:v>
                </c:pt>
                <c:pt idx="17">
                  <c:v>0.1081280461409226</c:v>
                </c:pt>
                <c:pt idx="18">
                  <c:v>0.24073139315630138</c:v>
                </c:pt>
                <c:pt idx="19">
                  <c:v>-0.29383288285379117</c:v>
                </c:pt>
                <c:pt idx="20">
                  <c:v>0.18355952722964933</c:v>
                </c:pt>
                <c:pt idx="21">
                  <c:v>-0.81964073650162717</c:v>
                </c:pt>
                <c:pt idx="22">
                  <c:v>-0.31711365843314843</c:v>
                </c:pt>
                <c:pt idx="23">
                  <c:v>5.0699412031652256E-4</c:v>
                </c:pt>
                <c:pt idx="24">
                  <c:v>1.1036614302289256E-2</c:v>
                </c:pt>
                <c:pt idx="25">
                  <c:v>-0.19970841892771304</c:v>
                </c:pt>
                <c:pt idx="26">
                  <c:v>-0.30582330245770462</c:v>
                </c:pt>
                <c:pt idx="27">
                  <c:v>-0.35607301381621709</c:v>
                </c:pt>
                <c:pt idx="28">
                  <c:v>-0.36022723061628614</c:v>
                </c:pt>
                <c:pt idx="29">
                  <c:v>-0.34582727974150679</c:v>
                </c:pt>
                <c:pt idx="30">
                  <c:v>-0.33633193953609453</c:v>
                </c:pt>
                <c:pt idx="31">
                  <c:v>-0.26952166782020842</c:v>
                </c:pt>
                <c:pt idx="32">
                  <c:v>-0.20376100699231076</c:v>
                </c:pt>
              </c:numCache>
            </c:numRef>
          </c:val>
          <c:smooth val="0"/>
          <c:extLst>
            <c:ext xmlns:c16="http://schemas.microsoft.com/office/drawing/2014/chart" uri="{C3380CC4-5D6E-409C-BE32-E72D297353CC}">
              <c16:uniqueId val="{00000032-A02B-4F26-AF0F-0252E28D2563}"/>
            </c:ext>
          </c:extLst>
        </c:ser>
        <c:ser>
          <c:idx val="2"/>
          <c:order val="1"/>
          <c:tx>
            <c:strRef>
              <c:f>'G II.6'!$B$2</c:f>
              <c:strCache>
                <c:ptCount val="1"/>
                <c:pt idx="0">
                  <c:v> IPoM Jun.25</c:v>
                </c:pt>
              </c:strCache>
            </c:strRef>
          </c:tx>
          <c:spPr>
            <a:ln w="19050" cap="rnd">
              <a:solidFill>
                <a:srgbClr val="FF0000"/>
              </a:solidFill>
              <a:round/>
            </a:ln>
            <a:effectLst/>
          </c:spPr>
          <c:marker>
            <c:symbol val="none"/>
          </c:marker>
          <c:dPt>
            <c:idx val="0"/>
            <c:marker>
              <c:symbol val="none"/>
            </c:marker>
            <c:bubble3D val="0"/>
            <c:extLst>
              <c:ext xmlns:c16="http://schemas.microsoft.com/office/drawing/2014/chart" uri="{C3380CC4-5D6E-409C-BE32-E72D297353CC}">
                <c16:uniqueId val="{00000033-A02B-4F26-AF0F-0252E28D2563}"/>
              </c:ext>
            </c:extLst>
          </c:dPt>
          <c:dPt>
            <c:idx val="17"/>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5-A02B-4F26-AF0F-0252E28D2563}"/>
              </c:ext>
            </c:extLst>
          </c:dPt>
          <c:dPt>
            <c:idx val="18"/>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7-A02B-4F26-AF0F-0252E28D2563}"/>
              </c:ext>
            </c:extLst>
          </c:dPt>
          <c:dPt>
            <c:idx val="19"/>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9-A02B-4F26-AF0F-0252E28D2563}"/>
              </c:ext>
            </c:extLst>
          </c:dPt>
          <c:dPt>
            <c:idx val="20"/>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B-A02B-4F26-AF0F-0252E28D2563}"/>
              </c:ext>
            </c:extLst>
          </c:dPt>
          <c:dPt>
            <c:idx val="21"/>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D-A02B-4F26-AF0F-0252E28D2563}"/>
              </c:ext>
            </c:extLst>
          </c:dPt>
          <c:dPt>
            <c:idx val="22"/>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3F-A02B-4F26-AF0F-0252E28D2563}"/>
              </c:ext>
            </c:extLst>
          </c:dPt>
          <c:dPt>
            <c:idx val="23"/>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1-A02B-4F26-AF0F-0252E28D2563}"/>
              </c:ext>
            </c:extLst>
          </c:dPt>
          <c:dPt>
            <c:idx val="24"/>
            <c:marker>
              <c:symbol val="none"/>
            </c:marker>
            <c:bubble3D val="0"/>
            <c:spPr>
              <a:ln w="19050" cap="rnd">
                <a:solidFill>
                  <a:srgbClr val="FF0000"/>
                </a:solidFill>
                <a:prstDash val="solid"/>
                <a:round/>
              </a:ln>
              <a:effectLst/>
            </c:spPr>
            <c:extLst>
              <c:ext xmlns:c16="http://schemas.microsoft.com/office/drawing/2014/chart" uri="{C3380CC4-5D6E-409C-BE32-E72D297353CC}">
                <c16:uniqueId val="{00000043-A02B-4F26-AF0F-0252E28D2563}"/>
              </c:ext>
            </c:extLst>
          </c:dPt>
          <c:dPt>
            <c:idx val="25"/>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5-A02B-4F26-AF0F-0252E28D2563}"/>
              </c:ext>
            </c:extLst>
          </c:dPt>
          <c:dPt>
            <c:idx val="26"/>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7-A02B-4F26-AF0F-0252E28D2563}"/>
              </c:ext>
            </c:extLst>
          </c:dPt>
          <c:dPt>
            <c:idx val="27"/>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9-A02B-4F26-AF0F-0252E28D2563}"/>
              </c:ext>
            </c:extLst>
          </c:dPt>
          <c:dPt>
            <c:idx val="28"/>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B-A02B-4F26-AF0F-0252E28D2563}"/>
              </c:ext>
            </c:extLst>
          </c:dPt>
          <c:dPt>
            <c:idx val="29"/>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D-A02B-4F26-AF0F-0252E28D2563}"/>
              </c:ext>
            </c:extLst>
          </c:dPt>
          <c:dPt>
            <c:idx val="30"/>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4F-A02B-4F26-AF0F-0252E28D2563}"/>
              </c:ext>
            </c:extLst>
          </c:dPt>
          <c:dPt>
            <c:idx val="31"/>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1-A02B-4F26-AF0F-0252E28D2563}"/>
              </c:ext>
            </c:extLst>
          </c:dPt>
          <c:dPt>
            <c:idx val="32"/>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3-A02B-4F26-AF0F-0252E28D2563}"/>
              </c:ext>
            </c:extLst>
          </c:dPt>
          <c:dPt>
            <c:idx val="33"/>
            <c:marker>
              <c:symbol val="none"/>
            </c:marker>
            <c:bubble3D val="0"/>
            <c:spPr>
              <a:ln w="19050" cap="rnd">
                <a:solidFill>
                  <a:srgbClr val="FF0000"/>
                </a:solidFill>
                <a:prstDash val="sysDot"/>
                <a:round/>
              </a:ln>
              <a:effectLst/>
            </c:spPr>
            <c:extLst>
              <c:ext xmlns:c16="http://schemas.microsoft.com/office/drawing/2014/chart" uri="{C3380CC4-5D6E-409C-BE32-E72D297353CC}">
                <c16:uniqueId val="{00000055-A02B-4F26-AF0F-0252E28D2563}"/>
              </c:ext>
            </c:extLst>
          </c:dPt>
          <c:cat>
            <c:strRef>
              <c:f>'G II.6'!$A$3:$A$36</c:f>
              <c:strCache>
                <c:ptCount val="33"/>
                <c:pt idx="0">
                  <c:v>19</c:v>
                </c:pt>
                <c:pt idx="4">
                  <c:v>20</c:v>
                </c:pt>
                <c:pt idx="8">
                  <c:v>21</c:v>
                </c:pt>
                <c:pt idx="12">
                  <c:v>22</c:v>
                </c:pt>
                <c:pt idx="16">
                  <c:v>23</c:v>
                </c:pt>
                <c:pt idx="20">
                  <c:v>24</c:v>
                </c:pt>
                <c:pt idx="24">
                  <c:v>25</c:v>
                </c:pt>
                <c:pt idx="28">
                  <c:v>26</c:v>
                </c:pt>
                <c:pt idx="32">
                  <c:v>27</c:v>
                </c:pt>
              </c:strCache>
            </c:strRef>
          </c:cat>
          <c:val>
            <c:numRef>
              <c:f>'G II.6'!$B$3:$B$36</c:f>
              <c:numCache>
                <c:formatCode>0.0</c:formatCode>
                <c:ptCount val="34"/>
                <c:pt idx="0">
                  <c:v>0.24321025971083543</c:v>
                </c:pt>
                <c:pt idx="1">
                  <c:v>1.0681731259023053</c:v>
                </c:pt>
                <c:pt idx="2">
                  <c:v>0.49695136362508663</c:v>
                </c:pt>
                <c:pt idx="3">
                  <c:v>-3.7539000329832817</c:v>
                </c:pt>
                <c:pt idx="4">
                  <c:v>-2.2858827889510991</c:v>
                </c:pt>
                <c:pt idx="5">
                  <c:v>-14.916208990067048</c:v>
                </c:pt>
                <c:pt idx="6">
                  <c:v>-10.345493590000387</c:v>
                </c:pt>
                <c:pt idx="7">
                  <c:v>-3.4345687203998665</c:v>
                </c:pt>
                <c:pt idx="8">
                  <c:v>-0.33285407230358999</c:v>
                </c:pt>
                <c:pt idx="9">
                  <c:v>-0.58764507493194174</c:v>
                </c:pt>
                <c:pt idx="10">
                  <c:v>2.745620557338313</c:v>
                </c:pt>
                <c:pt idx="11">
                  <c:v>4.0700097333051133</c:v>
                </c:pt>
                <c:pt idx="12">
                  <c:v>2.6205329696175284</c:v>
                </c:pt>
                <c:pt idx="13">
                  <c:v>1.8200507122877241</c:v>
                </c:pt>
                <c:pt idx="14">
                  <c:v>1.6202879279969551</c:v>
                </c:pt>
                <c:pt idx="15">
                  <c:v>6.9405625689711314E-2</c:v>
                </c:pt>
                <c:pt idx="16">
                  <c:v>0.38203966365131237</c:v>
                </c:pt>
                <c:pt idx="17">
                  <c:v>0.11814580784452744</c:v>
                </c:pt>
                <c:pt idx="18">
                  <c:v>0.26392990319443754</c:v>
                </c:pt>
                <c:pt idx="19">
                  <c:v>-0.24230168853627276</c:v>
                </c:pt>
                <c:pt idx="20">
                  <c:v>1.7161310292834742E-3</c:v>
                </c:pt>
                <c:pt idx="21">
                  <c:v>-1.0312080219662789</c:v>
                </c:pt>
                <c:pt idx="22">
                  <c:v>-0.52487213305205671</c:v>
                </c:pt>
                <c:pt idx="23">
                  <c:v>-0.22821904312593233</c:v>
                </c:pt>
                <c:pt idx="24">
                  <c:v>0.33770609056915646</c:v>
                </c:pt>
                <c:pt idx="25">
                  <c:v>-9.704354300055229E-2</c:v>
                </c:pt>
                <c:pt idx="26">
                  <c:v>-0.23475921454085835</c:v>
                </c:pt>
                <c:pt idx="27">
                  <c:v>-0.26170310545165554</c:v>
                </c:pt>
                <c:pt idx="28">
                  <c:v>-0.29373824263725345</c:v>
                </c:pt>
                <c:pt idx="29">
                  <c:v>-0.28499804978358012</c:v>
                </c:pt>
                <c:pt idx="30">
                  <c:v>-0.2883583571549227</c:v>
                </c:pt>
                <c:pt idx="31">
                  <c:v>-0.26847622158440587</c:v>
                </c:pt>
                <c:pt idx="32">
                  <c:v>-0.26629914895509177</c:v>
                </c:pt>
                <c:pt idx="33">
                  <c:v>-0.21531692111888781</c:v>
                </c:pt>
              </c:numCache>
            </c:numRef>
          </c:val>
          <c:smooth val="0"/>
          <c:extLst>
            <c:ext xmlns:c16="http://schemas.microsoft.com/office/drawing/2014/chart" uri="{C3380CC4-5D6E-409C-BE32-E72D297353CC}">
              <c16:uniqueId val="{00000056-A02B-4F26-AF0F-0252E28D2563}"/>
            </c:ext>
          </c:extLst>
        </c:ser>
        <c:dLbls>
          <c:showLegendKey val="0"/>
          <c:showVal val="0"/>
          <c:showCatName val="0"/>
          <c:showSerName val="0"/>
          <c:showPercent val="0"/>
          <c:showBubbleSize val="0"/>
        </c:dLbls>
        <c:smooth val="0"/>
        <c:axId val="1143099087"/>
        <c:axId val="1145115087"/>
      </c:lineChart>
      <c:catAx>
        <c:axId val="114309908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5115087"/>
        <c:crosses val="autoZero"/>
        <c:auto val="1"/>
        <c:lblAlgn val="ctr"/>
        <c:lblOffset val="100"/>
        <c:tickMarkSkip val="4"/>
        <c:noMultiLvlLbl val="0"/>
      </c:catAx>
      <c:valAx>
        <c:axId val="1145115087"/>
        <c:scaling>
          <c:orientation val="minMax"/>
          <c:max val="8"/>
          <c:min val="-1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panose="020B0402020204020204"/>
                <a:ea typeface="Frutiger LT 45 Light"/>
                <a:cs typeface="Frutiger LT 45 Light"/>
              </a:defRPr>
            </a:pPr>
            <a:endParaRPr lang="es-CL"/>
          </a:p>
        </c:txPr>
        <c:crossAx val="1143099087"/>
        <c:crosses val="autoZero"/>
        <c:crossBetween val="midCat"/>
        <c:majorUnit val="4"/>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9136752964587841"/>
          <c:y val="0"/>
          <c:w val="0.60736243585990113"/>
          <c:h val="9.0535812759340792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c:spPr>
  <c:txPr>
    <a:bodyPr/>
    <a:lstStyle/>
    <a:p>
      <a:pPr>
        <a:defRPr>
          <a:solidFill>
            <a:schemeClr val="tx1"/>
          </a:solidFill>
          <a:latin typeface="Frutiger LT 45 Light" panose="020B0402020204020204"/>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74274557143773E-2"/>
          <c:w val="0.86395203885155403"/>
          <c:h val="0.87395608302240224"/>
        </c:manualLayout>
      </c:layout>
      <c:lineChart>
        <c:grouping val="standard"/>
        <c:varyColors val="0"/>
        <c:ser>
          <c:idx val="1"/>
          <c:order val="0"/>
          <c:tx>
            <c:strRef>
              <c:f>'G II.7'!$D$2</c:f>
              <c:strCache>
                <c:ptCount val="1"/>
                <c:pt idx="0">
                  <c:v>IPoM Mar.25</c:v>
                </c:pt>
              </c:strCache>
            </c:strRef>
          </c:tx>
          <c:spPr>
            <a:ln w="19050">
              <a:solidFill>
                <a:srgbClr val="00B050"/>
              </a:solidFill>
            </a:ln>
          </c:spPr>
          <c:marker>
            <c:symbol val="none"/>
          </c:marker>
          <c:cat>
            <c:strRef>
              <c:f>'G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D$4:$D$37</c:f>
              <c:numCache>
                <c:formatCode>0.0</c:formatCode>
                <c:ptCount val="34"/>
                <c:pt idx="23">
                  <c:v>4.4692435672035771</c:v>
                </c:pt>
                <c:pt idx="24">
                  <c:v>4.8631701123199349</c:v>
                </c:pt>
                <c:pt idx="25">
                  <c:v>4.6130298850489737</c:v>
                </c:pt>
                <c:pt idx="26">
                  <c:v>4.2583967592487681</c:v>
                </c:pt>
                <c:pt idx="27">
                  <c:v>3.8201999813485941</c:v>
                </c:pt>
                <c:pt idx="28">
                  <c:v>3.1196047246968845</c:v>
                </c:pt>
                <c:pt idx="29">
                  <c:v>3.0128944517989567</c:v>
                </c:pt>
                <c:pt idx="30">
                  <c:v>2.9549914627936289</c:v>
                </c:pt>
                <c:pt idx="31">
                  <c:v>2.9510055584194532</c:v>
                </c:pt>
                <c:pt idx="32">
                  <c:v>3.0280093350541648</c:v>
                </c:pt>
              </c:numCache>
            </c:numRef>
          </c:val>
          <c:smooth val="0"/>
          <c:extLst>
            <c:ext xmlns:c16="http://schemas.microsoft.com/office/drawing/2014/chart" uri="{C3380CC4-5D6E-409C-BE32-E72D297353CC}">
              <c16:uniqueId val="{00000000-A001-45EC-864D-5D9C42E1DB7A}"/>
            </c:ext>
          </c:extLst>
        </c:ser>
        <c:ser>
          <c:idx val="2"/>
          <c:order val="1"/>
          <c:tx>
            <c:strRef>
              <c:f>'G II.7'!$C$2</c:f>
              <c:strCache>
                <c:ptCount val="1"/>
                <c:pt idx="0">
                  <c:v>IPoM Jun.25</c:v>
                </c:pt>
              </c:strCache>
            </c:strRef>
          </c:tx>
          <c:spPr>
            <a:ln w="19050">
              <a:solidFill>
                <a:srgbClr val="FF0000"/>
              </a:solidFill>
            </a:ln>
          </c:spPr>
          <c:marker>
            <c:symbol val="none"/>
          </c:marker>
          <c:cat>
            <c:strRef>
              <c:f>'G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C$4:$C$37</c:f>
              <c:numCache>
                <c:formatCode>0.0</c:formatCode>
                <c:ptCount val="34"/>
                <c:pt idx="24">
                  <c:v>4.8487587503910845</c:v>
                </c:pt>
                <c:pt idx="25">
                  <c:v>4.447021592169591</c:v>
                </c:pt>
                <c:pt idx="26">
                  <c:v>4.1963791241525001</c:v>
                </c:pt>
                <c:pt idx="27">
                  <c:v>3.7298220935772122</c:v>
                </c:pt>
                <c:pt idx="28">
                  <c:v>3.1485955869034541</c:v>
                </c:pt>
                <c:pt idx="29">
                  <c:v>3.1418229162069338</c:v>
                </c:pt>
                <c:pt idx="30">
                  <c:v>2.9871571492112992</c:v>
                </c:pt>
                <c:pt idx="31">
                  <c:v>3.0140552533162861</c:v>
                </c:pt>
                <c:pt idx="32">
                  <c:v>2.9505633957870145</c:v>
                </c:pt>
                <c:pt idx="33">
                  <c:v>2.9804138635945776</c:v>
                </c:pt>
              </c:numCache>
            </c:numRef>
          </c:val>
          <c:smooth val="0"/>
          <c:extLst>
            <c:ext xmlns:c16="http://schemas.microsoft.com/office/drawing/2014/chart" uri="{C3380CC4-5D6E-409C-BE32-E72D297353CC}">
              <c16:uniqueId val="{00000001-A001-45EC-864D-5D9C42E1DB7A}"/>
            </c:ext>
          </c:extLst>
        </c:ser>
        <c:ser>
          <c:idx val="0"/>
          <c:order val="2"/>
          <c:tx>
            <c:strRef>
              <c:f>'G II.7'!$B$2</c:f>
              <c:strCache>
                <c:ptCount val="1"/>
                <c:pt idx="0">
                  <c:v>IPC</c:v>
                </c:pt>
              </c:strCache>
            </c:strRef>
          </c:tx>
          <c:spPr>
            <a:ln w="19050">
              <a:solidFill>
                <a:srgbClr val="0070C0"/>
              </a:solidFill>
            </a:ln>
          </c:spPr>
          <c:marker>
            <c:symbol val="none"/>
          </c:marker>
          <c:cat>
            <c:strRef>
              <c:f>'G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B$4:$B$37</c:f>
              <c:numCache>
                <c:formatCode>0.0</c:formatCode>
                <c:ptCount val="34"/>
                <c:pt idx="0">
                  <c:v>1.8392302134554512</c:v>
                </c:pt>
                <c:pt idx="1">
                  <c:v>2.2175823120187346</c:v>
                </c:pt>
                <c:pt idx="2">
                  <c:v>2.2071115118228306</c:v>
                </c:pt>
                <c:pt idx="3">
                  <c:v>2.7477069524150011</c:v>
                </c:pt>
                <c:pt idx="4">
                  <c:v>3.6966984610709517</c:v>
                </c:pt>
                <c:pt idx="5">
                  <c:v>2.9337900254820823</c:v>
                </c:pt>
                <c:pt idx="6">
                  <c:v>2.6771089544213282</c:v>
                </c:pt>
                <c:pt idx="7">
                  <c:v>2.8857901268935393</c:v>
                </c:pt>
                <c:pt idx="8">
                  <c:v>2.9471597861513601</c:v>
                </c:pt>
                <c:pt idx="9">
                  <c:v>3.5896625365792403</c:v>
                </c:pt>
                <c:pt idx="10">
                  <c:v>4.8867841965034415</c:v>
                </c:pt>
                <c:pt idx="11">
                  <c:v>6.6336409922742519</c:v>
                </c:pt>
                <c:pt idx="12">
                  <c:v>8.3096347529532153</c:v>
                </c:pt>
                <c:pt idx="13">
                  <c:v>11.519063952885887</c:v>
                </c:pt>
                <c:pt idx="14">
                  <c:v>13.647859538168007</c:v>
                </c:pt>
                <c:pt idx="15">
                  <c:v>12.976356314931351</c:v>
                </c:pt>
                <c:pt idx="16">
                  <c:v>11.901671966982235</c:v>
                </c:pt>
                <c:pt idx="17">
                  <c:v>8.6905467200379576</c:v>
                </c:pt>
                <c:pt idx="18">
                  <c:v>5.2226591466458103</c:v>
                </c:pt>
                <c:pt idx="19">
                  <c:v>4.0125267622269831</c:v>
                </c:pt>
                <c:pt idx="20">
                  <c:v>3.3366953476207328</c:v>
                </c:pt>
                <c:pt idx="21">
                  <c:v>3.5604966749847193</c:v>
                </c:pt>
                <c:pt idx="22">
                  <c:v>4.3225958465072551</c:v>
                </c:pt>
                <c:pt idx="23">
                  <c:v>4.4692435672035771</c:v>
                </c:pt>
                <c:pt idx="24">
                  <c:v>4.8487587503910845</c:v>
                </c:pt>
              </c:numCache>
            </c:numRef>
          </c:val>
          <c:smooth val="0"/>
          <c:extLst>
            <c:ext xmlns:c16="http://schemas.microsoft.com/office/drawing/2014/chart" uri="{C3380CC4-5D6E-409C-BE32-E72D297353CC}">
              <c16:uniqueId val="{00000002-A001-45EC-864D-5D9C42E1DB7A}"/>
            </c:ext>
          </c:extLst>
        </c:ser>
        <c:ser>
          <c:idx val="3"/>
          <c:order val="3"/>
          <c:tx>
            <c:strRef>
              <c:f>'G II.7'!$E$2</c:f>
              <c:strCache>
                <c:ptCount val="1"/>
              </c:strCache>
            </c:strRef>
          </c:tx>
          <c:spPr>
            <a:ln w="19050">
              <a:solidFill>
                <a:schemeClr val="tx1"/>
              </a:solidFill>
              <a:prstDash val="sysDash"/>
            </a:ln>
          </c:spPr>
          <c:marker>
            <c:symbol val="none"/>
          </c:marker>
          <c:cat>
            <c:strRef>
              <c:f>'G II.7'!$A$4:$A$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E$4:$E$37</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3-A001-45EC-864D-5D9C42E1DB7A}"/>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0"/>
          <c:y val="2.9355629326821953E-2"/>
          <c:w val="0.5020225398608974"/>
          <c:h val="0.25245859350837929"/>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8.6064089357987164E-2"/>
          <c:y val="2.895283268763655E-2"/>
          <c:w val="0.86395203885155403"/>
          <c:h val="0.87404854680639255"/>
        </c:manualLayout>
      </c:layout>
      <c:lineChart>
        <c:grouping val="standard"/>
        <c:varyColors val="0"/>
        <c:ser>
          <c:idx val="1"/>
          <c:order val="0"/>
          <c:tx>
            <c:strRef>
              <c:f>'G II.7'!$J$2</c:f>
              <c:strCache>
                <c:ptCount val="1"/>
                <c:pt idx="0">
                  <c:v>IPoM Mar.25</c:v>
                </c:pt>
              </c:strCache>
            </c:strRef>
          </c:tx>
          <c:spPr>
            <a:ln>
              <a:solidFill>
                <a:srgbClr val="00B050"/>
              </a:solidFill>
            </a:ln>
          </c:spPr>
          <c:marker>
            <c:symbol val="none"/>
          </c:marker>
          <c:cat>
            <c:strRef>
              <c:f>'G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J$4:$J$37</c:f>
              <c:numCache>
                <c:formatCode>0.0</c:formatCode>
                <c:ptCount val="34"/>
                <c:pt idx="23">
                  <c:v>4.2027061259512379</c:v>
                </c:pt>
                <c:pt idx="24">
                  <c:v>4.0367202909162643</c:v>
                </c:pt>
                <c:pt idx="25">
                  <c:v>3.9809628886280848</c:v>
                </c:pt>
                <c:pt idx="26">
                  <c:v>3.7104658311827734</c:v>
                </c:pt>
                <c:pt idx="27">
                  <c:v>3.3117700353995048</c:v>
                </c:pt>
                <c:pt idx="28">
                  <c:v>3.1707803013604661</c:v>
                </c:pt>
                <c:pt idx="29">
                  <c:v>3.0434134005959237</c:v>
                </c:pt>
                <c:pt idx="30">
                  <c:v>2.9639757306249663</c:v>
                </c:pt>
                <c:pt idx="31">
                  <c:v>2.9481870625856601</c:v>
                </c:pt>
                <c:pt idx="32">
                  <c:v>3.0230636453708115</c:v>
                </c:pt>
              </c:numCache>
            </c:numRef>
          </c:val>
          <c:smooth val="0"/>
          <c:extLst>
            <c:ext xmlns:c16="http://schemas.microsoft.com/office/drawing/2014/chart" uri="{C3380CC4-5D6E-409C-BE32-E72D297353CC}">
              <c16:uniqueId val="{00000000-2A8A-4447-9198-584E031E7ADF}"/>
            </c:ext>
          </c:extLst>
        </c:ser>
        <c:ser>
          <c:idx val="2"/>
          <c:order val="1"/>
          <c:tx>
            <c:strRef>
              <c:f>'G II.7'!$I$2</c:f>
              <c:strCache>
                <c:ptCount val="1"/>
                <c:pt idx="0">
                  <c:v>IPoM Jun.25</c:v>
                </c:pt>
              </c:strCache>
            </c:strRef>
          </c:tx>
          <c:spPr>
            <a:ln>
              <a:solidFill>
                <a:srgbClr val="FF0000"/>
              </a:solidFill>
            </a:ln>
          </c:spPr>
          <c:marker>
            <c:symbol val="none"/>
          </c:marker>
          <c:cat>
            <c:strRef>
              <c:f>'G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I$4:$I$37</c:f>
              <c:numCache>
                <c:formatCode>0.0</c:formatCode>
                <c:ptCount val="34"/>
                <c:pt idx="24">
                  <c:v>3.908396569803557</c:v>
                </c:pt>
                <c:pt idx="25">
                  <c:v>3.5741393620237289</c:v>
                </c:pt>
                <c:pt idx="26">
                  <c:v>3.5326754641912999</c:v>
                </c:pt>
                <c:pt idx="27">
                  <c:v>3.1347566309463986</c:v>
                </c:pt>
                <c:pt idx="28">
                  <c:v>3.1888279653923064</c:v>
                </c:pt>
                <c:pt idx="29">
                  <c:v>3.2492482520995338</c:v>
                </c:pt>
                <c:pt idx="30">
                  <c:v>3.0436123196587062</c:v>
                </c:pt>
                <c:pt idx="31">
                  <c:v>2.9636694932090109</c:v>
                </c:pt>
                <c:pt idx="32">
                  <c:v>2.9738804405113513</c:v>
                </c:pt>
                <c:pt idx="33">
                  <c:v>3.0322180999954043</c:v>
                </c:pt>
              </c:numCache>
            </c:numRef>
          </c:val>
          <c:smooth val="0"/>
          <c:extLst>
            <c:ext xmlns:c16="http://schemas.microsoft.com/office/drawing/2014/chart" uri="{C3380CC4-5D6E-409C-BE32-E72D297353CC}">
              <c16:uniqueId val="{00000001-2A8A-4447-9198-584E031E7ADF}"/>
            </c:ext>
          </c:extLst>
        </c:ser>
        <c:ser>
          <c:idx val="0"/>
          <c:order val="2"/>
          <c:tx>
            <c:strRef>
              <c:f>'G II.7'!$H$2</c:f>
              <c:strCache>
                <c:ptCount val="1"/>
                <c:pt idx="0">
                  <c:v>IPC subyacente </c:v>
                </c:pt>
              </c:strCache>
            </c:strRef>
          </c:tx>
          <c:marker>
            <c:symbol val="none"/>
          </c:marker>
          <c:cat>
            <c:strRef>
              <c:f>'G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H$4:$H$37</c:f>
              <c:numCache>
                <c:formatCode>0.0</c:formatCode>
                <c:ptCount val="34"/>
                <c:pt idx="0">
                  <c:v>2.2932073634565455</c:v>
                </c:pt>
                <c:pt idx="1">
                  <c:v>2.2881452716299009</c:v>
                </c:pt>
                <c:pt idx="2">
                  <c:v>2.2833779983324405</c:v>
                </c:pt>
                <c:pt idx="3">
                  <c:v>2.3946308376772123</c:v>
                </c:pt>
                <c:pt idx="4">
                  <c:v>2.4663021466870987</c:v>
                </c:pt>
                <c:pt idx="5">
                  <c:v>2.6048621884569201</c:v>
                </c:pt>
                <c:pt idx="6">
                  <c:v>2.6735407725771552</c:v>
                </c:pt>
                <c:pt idx="7">
                  <c:v>3.1364714014143971</c:v>
                </c:pt>
                <c:pt idx="8">
                  <c:v>3.183167632169841</c:v>
                </c:pt>
                <c:pt idx="9">
                  <c:v>3.2308466249089633</c:v>
                </c:pt>
                <c:pt idx="10">
                  <c:v>3.9227893147307782</c:v>
                </c:pt>
                <c:pt idx="11">
                  <c:v>4.7234972547075813</c:v>
                </c:pt>
                <c:pt idx="12">
                  <c:v>6.6464464805698498</c:v>
                </c:pt>
                <c:pt idx="13">
                  <c:v>8.8588637515582178</c:v>
                </c:pt>
                <c:pt idx="14">
                  <c:v>10.308271685532503</c:v>
                </c:pt>
                <c:pt idx="15">
                  <c:v>10.313103088789106</c:v>
                </c:pt>
                <c:pt idx="16">
                  <c:v>9.9620399104740187</c:v>
                </c:pt>
                <c:pt idx="17">
                  <c:v>8.7189310353784464</c:v>
                </c:pt>
                <c:pt idx="18">
                  <c:v>6.5614866652912411</c:v>
                </c:pt>
                <c:pt idx="19">
                  <c:v>5.1396244792019274</c:v>
                </c:pt>
                <c:pt idx="20">
                  <c:v>4.0423233567014449</c:v>
                </c:pt>
                <c:pt idx="21">
                  <c:v>3.3950453782611163</c:v>
                </c:pt>
                <c:pt idx="22">
                  <c:v>3.6320565976367476</c:v>
                </c:pt>
                <c:pt idx="23">
                  <c:v>4.2027061259512379</c:v>
                </c:pt>
                <c:pt idx="24">
                  <c:v>3.908396569803557</c:v>
                </c:pt>
              </c:numCache>
            </c:numRef>
          </c:val>
          <c:smooth val="0"/>
          <c:extLst>
            <c:ext xmlns:c16="http://schemas.microsoft.com/office/drawing/2014/chart" uri="{C3380CC4-5D6E-409C-BE32-E72D297353CC}">
              <c16:uniqueId val="{00000002-2A8A-4447-9198-584E031E7ADF}"/>
            </c:ext>
          </c:extLst>
        </c:ser>
        <c:ser>
          <c:idx val="3"/>
          <c:order val="3"/>
          <c:tx>
            <c:strRef>
              <c:f>'G II.7'!$K$2</c:f>
              <c:strCache>
                <c:ptCount val="1"/>
              </c:strCache>
            </c:strRef>
          </c:tx>
          <c:spPr>
            <a:ln>
              <a:solidFill>
                <a:schemeClr val="tx1"/>
              </a:solidFill>
              <a:prstDash val="sysDash"/>
            </a:ln>
          </c:spPr>
          <c:marker>
            <c:symbol val="none"/>
          </c:marker>
          <c:cat>
            <c:strRef>
              <c:f>'G II.7'!$G$4:$G$37</c:f>
              <c:strCache>
                <c:ptCount val="34"/>
                <c:pt idx="0">
                  <c:v>19</c:v>
                </c:pt>
                <c:pt idx="1">
                  <c:v>II</c:v>
                </c:pt>
                <c:pt idx="2">
                  <c:v>III</c:v>
                </c:pt>
                <c:pt idx="3">
                  <c:v>IV</c:v>
                </c:pt>
                <c:pt idx="4">
                  <c:v>20</c:v>
                </c:pt>
                <c:pt idx="5">
                  <c:v>II</c:v>
                </c:pt>
                <c:pt idx="6">
                  <c:v>III</c:v>
                </c:pt>
                <c:pt idx="7">
                  <c:v>IV</c:v>
                </c:pt>
                <c:pt idx="8">
                  <c:v>21</c:v>
                </c:pt>
                <c:pt idx="9">
                  <c:v>II</c:v>
                </c:pt>
                <c:pt idx="10">
                  <c:v>III</c:v>
                </c:pt>
                <c:pt idx="11">
                  <c:v>IV</c:v>
                </c:pt>
                <c:pt idx="12">
                  <c:v>22</c:v>
                </c:pt>
                <c:pt idx="13">
                  <c:v>II</c:v>
                </c:pt>
                <c:pt idx="14">
                  <c:v>III</c:v>
                </c:pt>
                <c:pt idx="15">
                  <c:v>IV</c:v>
                </c:pt>
                <c:pt idx="16">
                  <c:v>23</c:v>
                </c:pt>
                <c:pt idx="17">
                  <c:v>II</c:v>
                </c:pt>
                <c:pt idx="18">
                  <c:v>III</c:v>
                </c:pt>
                <c:pt idx="19">
                  <c:v>IV</c:v>
                </c:pt>
                <c:pt idx="20">
                  <c:v>24</c:v>
                </c:pt>
                <c:pt idx="21">
                  <c:v>II</c:v>
                </c:pt>
                <c:pt idx="22">
                  <c:v>III</c:v>
                </c:pt>
                <c:pt idx="23">
                  <c:v>IV</c:v>
                </c:pt>
                <c:pt idx="24">
                  <c:v>25</c:v>
                </c:pt>
                <c:pt idx="25">
                  <c:v>II</c:v>
                </c:pt>
                <c:pt idx="26">
                  <c:v>III</c:v>
                </c:pt>
                <c:pt idx="27">
                  <c:v>IV</c:v>
                </c:pt>
                <c:pt idx="28">
                  <c:v>26</c:v>
                </c:pt>
                <c:pt idx="29">
                  <c:v>II</c:v>
                </c:pt>
                <c:pt idx="30">
                  <c:v>III</c:v>
                </c:pt>
                <c:pt idx="31">
                  <c:v>IV</c:v>
                </c:pt>
                <c:pt idx="32">
                  <c:v>27</c:v>
                </c:pt>
                <c:pt idx="33">
                  <c:v>II</c:v>
                </c:pt>
              </c:strCache>
            </c:strRef>
          </c:cat>
          <c:val>
            <c:numRef>
              <c:f>'G II.7'!$K$4:$K$37</c:f>
              <c:numCache>
                <c:formatCode>0.0</c:formatCode>
                <c:ptCount val="34"/>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formatCode="#,##0.0">
                  <c:v>3</c:v>
                </c:pt>
                <c:pt idx="22" formatCode="#,##0.0">
                  <c:v>3</c:v>
                </c:pt>
                <c:pt idx="23">
                  <c:v>3</c:v>
                </c:pt>
                <c:pt idx="24">
                  <c:v>3</c:v>
                </c:pt>
                <c:pt idx="25">
                  <c:v>3</c:v>
                </c:pt>
                <c:pt idx="26">
                  <c:v>3</c:v>
                </c:pt>
                <c:pt idx="27">
                  <c:v>3</c:v>
                </c:pt>
                <c:pt idx="28">
                  <c:v>3</c:v>
                </c:pt>
                <c:pt idx="29">
                  <c:v>3</c:v>
                </c:pt>
                <c:pt idx="30">
                  <c:v>3</c:v>
                </c:pt>
                <c:pt idx="31">
                  <c:v>3</c:v>
                </c:pt>
                <c:pt idx="32">
                  <c:v>3</c:v>
                </c:pt>
                <c:pt idx="33">
                  <c:v>3</c:v>
                </c:pt>
              </c:numCache>
            </c:numRef>
          </c:val>
          <c:smooth val="0"/>
          <c:extLst>
            <c:ext xmlns:c16="http://schemas.microsoft.com/office/drawing/2014/chart" uri="{C3380CC4-5D6E-409C-BE32-E72D297353CC}">
              <c16:uniqueId val="{00000003-2A8A-4447-9198-584E031E7ADF}"/>
            </c:ext>
          </c:extLst>
        </c:ser>
        <c:dLbls>
          <c:showLegendKey val="0"/>
          <c:showVal val="0"/>
          <c:showCatName val="0"/>
          <c:showSerName val="0"/>
          <c:showPercent val="0"/>
          <c:showBubbleSize val="0"/>
        </c:dLbls>
        <c:smooth val="0"/>
        <c:axId val="607053552"/>
        <c:axId val="607053944"/>
      </c:lineChart>
      <c:catAx>
        <c:axId val="607053552"/>
        <c:scaling>
          <c:orientation val="minMax"/>
        </c:scaling>
        <c:delete val="0"/>
        <c:axPos val="b"/>
        <c:numFmt formatCode="General" sourceLinked="0"/>
        <c:majorTickMark val="out"/>
        <c:minorTickMark val="none"/>
        <c:tickLblPos val="low"/>
        <c:spPr>
          <a:ln w="9525">
            <a:solidFill>
              <a:sysClr val="windowText" lastClr="000000">
                <a:lumMod val="100000"/>
              </a:sysClr>
            </a:solidFill>
            <a:prstDash val="solid"/>
          </a:ln>
          <a:effectLst/>
        </c:spPr>
        <c:txPr>
          <a:bodyPr/>
          <a:lstStyle/>
          <a:p>
            <a:pPr>
              <a:defRPr sz="850">
                <a:solidFill>
                  <a:srgbClr val="000000"/>
                </a:solidFill>
                <a:latin typeface="Frutiger LT 45 Light"/>
                <a:ea typeface="Frutiger LT 45 Light"/>
                <a:cs typeface="Frutiger LT 45 Light"/>
              </a:defRPr>
            </a:pPr>
            <a:endParaRPr lang="es-CL"/>
          </a:p>
        </c:txPr>
        <c:crossAx val="607053944"/>
        <c:crosses val="autoZero"/>
        <c:auto val="1"/>
        <c:lblAlgn val="ctr"/>
        <c:lblOffset val="100"/>
        <c:tickLblSkip val="4"/>
        <c:tickMarkSkip val="4"/>
        <c:noMultiLvlLbl val="0"/>
      </c:catAx>
      <c:valAx>
        <c:axId val="607053944"/>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a:effectLst/>
        </c:spPr>
        <c:txPr>
          <a:bodyPr/>
          <a:lstStyle/>
          <a:p>
            <a:pPr>
              <a:defRPr sz="850">
                <a:solidFill>
                  <a:srgbClr val="000000"/>
                </a:solidFill>
                <a:latin typeface="Frutiger LT 45 Light"/>
                <a:ea typeface="Frutiger LT 45 Light"/>
                <a:cs typeface="Frutiger LT 45 Light"/>
              </a:defRPr>
            </a:pPr>
            <a:endParaRPr lang="es-CL"/>
          </a:p>
        </c:txPr>
        <c:crossAx val="607053552"/>
        <c:crosses val="autoZero"/>
        <c:crossBetween val="midCat"/>
        <c:majorUnit val="2"/>
      </c:valAx>
      <c:spPr>
        <a:noFill/>
        <a:ln w="25400">
          <a:noFill/>
        </a:ln>
        <a:extLst>
          <a:ext uri="{909E8E84-426E-40DD-AFC4-6F175D3DCCD1}">
            <a14:hiddenFill xmlns:a14="http://schemas.microsoft.com/office/drawing/2010/main">
              <a:solidFill>
                <a:sysClr val="window" lastClr="FFFFFF"/>
              </a:solidFill>
            </a14:hiddenFill>
          </a:ext>
        </a:extLst>
      </c:spPr>
    </c:plotArea>
    <c:legend>
      <c:legendPos val="t"/>
      <c:legendEntry>
        <c:idx val="3"/>
        <c:delete val="1"/>
      </c:legendEntry>
      <c:layout>
        <c:manualLayout>
          <c:xMode val="edge"/>
          <c:yMode val="edge"/>
          <c:x val="8.8343330078579071E-2"/>
          <c:y val="3.5200938691698443E-2"/>
          <c:w val="0.40032168221133374"/>
          <c:h val="0.23474578644399424"/>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a:latin typeface="Frutiger LT 45 Light" panose="020B0402020204020204" pitchFamily="34" charset="0"/>
        </a:defRPr>
      </a:pPr>
      <a:endParaRPr lang="es-CL"/>
    </a:p>
  </c:txPr>
  <c:printSettings>
    <c:headerFooter/>
    <c:pageMargins b="0.75" l="0.7" r="0.7" t="0.75" header="0.3" footer="0.3"/>
    <c:pageSetup/>
  </c:printSettings>
  <c:userShapes r:id="rId1"/>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6.4632924683384704E-2"/>
          <c:y val="2.9839781678016972E-2"/>
          <c:w val="0.93536707531661534"/>
          <c:h val="0.81562038179685237"/>
        </c:manualLayout>
      </c:layout>
      <c:areaChart>
        <c:grouping val="stacked"/>
        <c:varyColors val="0"/>
        <c:ser>
          <c:idx val="4"/>
          <c:order val="8"/>
          <c:tx>
            <c:strRef>
              <c:f>'G II.8'!$L$3</c:f>
              <c:strCache>
                <c:ptCount val="1"/>
                <c:pt idx="0">
                  <c:v>Corredor</c:v>
                </c:pt>
              </c:strCache>
            </c:strRef>
          </c:tx>
          <c:spPr>
            <a:noFill/>
            <a:ln>
              <a:no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L$4:$L$29</c15:sqref>
                  </c15:fullRef>
                </c:ext>
              </c:extLst>
              <c:f>'G II.8'!$L$12:$L$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pt idx="9">
                  <c:v>5</c:v>
                </c:pt>
                <c:pt idx="10">
                  <c:v>4.5454545454545459</c:v>
                </c:pt>
                <c:pt idx="11">
                  <c:v>3.9166666666666665</c:v>
                </c:pt>
                <c:pt idx="12">
                  <c:v>3.47265625</c:v>
                </c:pt>
                <c:pt idx="13">
                  <c:v>3.2153846153846155</c:v>
                </c:pt>
                <c:pt idx="14">
                  <c:v>3</c:v>
                </c:pt>
                <c:pt idx="15">
                  <c:v>3</c:v>
                </c:pt>
                <c:pt idx="16">
                  <c:v>3</c:v>
                </c:pt>
                <c:pt idx="17">
                  <c:v>3</c:v>
                </c:pt>
              </c:numCache>
            </c:numRef>
          </c:val>
          <c:extLst>
            <c:ext xmlns:c16="http://schemas.microsoft.com/office/drawing/2014/chart" uri="{C3380CC4-5D6E-409C-BE32-E72D297353CC}">
              <c16:uniqueId val="{00000000-9B35-46F8-9CC9-8A0C6BE42006}"/>
            </c:ext>
          </c:extLst>
        </c:ser>
        <c:ser>
          <c:idx val="5"/>
          <c:order val="10"/>
          <c:tx>
            <c:strRef>
              <c:f>'G II.8'!$M$3</c:f>
              <c:strCache>
                <c:ptCount val="1"/>
                <c:pt idx="0">
                  <c:v>Corredor</c:v>
                </c:pt>
              </c:strCache>
            </c:strRef>
          </c:tx>
          <c:spPr>
            <a:solidFill>
              <a:srgbClr val="1F4E79">
                <a:alpha val="50196"/>
              </a:srgbClr>
            </a:solidFill>
            <a:ln w="31750">
              <a:solidFill>
                <a:srgbClr val="002060"/>
              </a:solid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M$4:$M$29</c15:sqref>
                  </c15:fullRef>
                </c:ext>
              </c:extLst>
              <c:f>'G II.8'!$M$12:$M$29</c:f>
              <c:numCache>
                <c:formatCode>0.0</c:formatCode>
                <c:ptCount val="18"/>
                <c:pt idx="0">
                  <c:v>0</c:v>
                </c:pt>
                <c:pt idx="1">
                  <c:v>0</c:v>
                </c:pt>
                <c:pt idx="2">
                  <c:v>0</c:v>
                </c:pt>
                <c:pt idx="3">
                  <c:v>0</c:v>
                </c:pt>
                <c:pt idx="4">
                  <c:v>0</c:v>
                </c:pt>
                <c:pt idx="5">
                  <c:v>0</c:v>
                </c:pt>
                <c:pt idx="6">
                  <c:v>0</c:v>
                </c:pt>
                <c:pt idx="7">
                  <c:v>0</c:v>
                </c:pt>
                <c:pt idx="8">
                  <c:v>0</c:v>
                </c:pt>
                <c:pt idx="9">
                  <c:v>0</c:v>
                </c:pt>
                <c:pt idx="10">
                  <c:v>0.45454545454545414</c:v>
                </c:pt>
                <c:pt idx="11">
                  <c:v>1.2575757575757573</c:v>
                </c:pt>
                <c:pt idx="12">
                  <c:v>1.94921875</c:v>
                </c:pt>
                <c:pt idx="13">
                  <c:v>2.2846153846153845</c:v>
                </c:pt>
                <c:pt idx="14">
                  <c:v>2.4431818181818183</c:v>
                </c:pt>
                <c:pt idx="15">
                  <c:v>2.208333333333333</c:v>
                </c:pt>
                <c:pt idx="16">
                  <c:v>2</c:v>
                </c:pt>
                <c:pt idx="17">
                  <c:v>2</c:v>
                </c:pt>
              </c:numCache>
            </c:numRef>
          </c:val>
          <c:extLst>
            <c:ext xmlns:c16="http://schemas.microsoft.com/office/drawing/2014/chart" uri="{C3380CC4-5D6E-409C-BE32-E72D297353CC}">
              <c16:uniqueId val="{00000001-9B35-46F8-9CC9-8A0C6BE42006}"/>
            </c:ext>
          </c:extLst>
        </c:ser>
        <c:dLbls>
          <c:showLegendKey val="0"/>
          <c:showVal val="0"/>
          <c:showCatName val="0"/>
          <c:showSerName val="0"/>
          <c:showPercent val="0"/>
          <c:showBubbleSize val="0"/>
        </c:dLbls>
        <c:axId val="519833327"/>
        <c:axId val="519849967"/>
      </c:areaChart>
      <c:areaChart>
        <c:grouping val="stacked"/>
        <c:varyColors val="0"/>
        <c:ser>
          <c:idx val="6"/>
          <c:order val="0"/>
          <c:tx>
            <c:strRef>
              <c:f>'G II.8'!$H$3</c:f>
              <c:strCache>
                <c:ptCount val="1"/>
                <c:pt idx="0">
                  <c:v>Intervalo de confianza 66%</c:v>
                </c:pt>
              </c:strCache>
            </c:strRef>
          </c:tx>
          <c:spPr>
            <a:noFill/>
            <a:ln>
              <a:no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H$4:$H$29</c15:sqref>
                  </c15:fullRef>
                </c:ext>
              </c:extLst>
              <c:f>'G II.8'!$H$12:$H$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pt idx="9">
                  <c:v>4.9564607497001907</c:v>
                </c:pt>
                <c:pt idx="10">
                  <c:v>4.6572144309356656</c:v>
                </c:pt>
                <c:pt idx="11">
                  <c:v>4.2401846749291545</c:v>
                </c:pt>
                <c:pt idx="12">
                  <c:v>3.9436807295711827</c:v>
                </c:pt>
                <c:pt idx="13">
                  <c:v>3.6519220304349727</c:v>
                </c:pt>
                <c:pt idx="14">
                  <c:v>3.2864865113166744</c:v>
                </c:pt>
                <c:pt idx="15">
                  <c:v>3.0180296734000858</c:v>
                </c:pt>
                <c:pt idx="16">
                  <c:v>2.8649092489353247</c:v>
                </c:pt>
                <c:pt idx="17">
                  <c:v>2.7497343022166651</c:v>
                </c:pt>
              </c:numCache>
            </c:numRef>
          </c:val>
          <c:extLst>
            <c:ext xmlns:c16="http://schemas.microsoft.com/office/drawing/2014/chart" uri="{C3380CC4-5D6E-409C-BE32-E72D297353CC}">
              <c16:uniqueId val="{00000002-9B35-46F8-9CC9-8A0C6BE42006}"/>
            </c:ext>
          </c:extLst>
        </c:ser>
        <c:ser>
          <c:idx val="7"/>
          <c:order val="1"/>
          <c:tx>
            <c:strRef>
              <c:f>'G II.8'!$I$3</c:f>
              <c:strCache>
                <c:ptCount val="1"/>
                <c:pt idx="0">
                  <c:v>Intervalo de confianza 33%</c:v>
                </c:pt>
              </c:strCache>
            </c:strRef>
          </c:tx>
          <c:spPr>
            <a:solidFill>
              <a:srgbClr val="D65ABE">
                <a:alpha val="20000"/>
              </a:srgbClr>
            </a:solidFill>
            <a:ln>
              <a:no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I$4:$I$29</c15:sqref>
                  </c15:fullRef>
                </c:ext>
              </c:extLst>
              <c:f>'G II.8'!$I$12:$I$29</c:f>
              <c:numCache>
                <c:formatCode>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3039</c:v>
                </c:pt>
                <c:pt idx="15">
                  <c:v>0.55069545866246594</c:v>
                </c:pt>
                <c:pt idx="16">
                  <c:v>0.6342867926846929</c:v>
                </c:pt>
                <c:pt idx="17">
                  <c:v>0.71060862379088752</c:v>
                </c:pt>
              </c:numCache>
            </c:numRef>
          </c:val>
          <c:extLst>
            <c:ext xmlns:c16="http://schemas.microsoft.com/office/drawing/2014/chart" uri="{C3380CC4-5D6E-409C-BE32-E72D297353CC}">
              <c16:uniqueId val="{00000003-9B35-46F8-9CC9-8A0C6BE42006}"/>
            </c:ext>
          </c:extLst>
        </c:ser>
        <c:ser>
          <c:idx val="8"/>
          <c:order val="2"/>
          <c:tx>
            <c:strRef>
              <c:f>'G II.8'!$J$3</c:f>
              <c:strCache>
                <c:ptCount val="1"/>
                <c:pt idx="0">
                  <c:v>Intervalo de confianza 33%</c:v>
                </c:pt>
              </c:strCache>
            </c:strRef>
          </c:tx>
          <c:spPr>
            <a:solidFill>
              <a:srgbClr val="D65ABE">
                <a:alpha val="50196"/>
              </a:srgbClr>
            </a:solidFill>
            <a:ln>
              <a:no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J$4:$J$29</c15:sqref>
                  </c15:fullRef>
                </c:ext>
              </c:extLst>
              <c:f>'G II.8'!$J$12:$J$29</c:f>
              <c:numCache>
                <c:formatCode>0.0</c:formatCode>
                <c:ptCount val="18"/>
                <c:pt idx="0">
                  <c:v>0</c:v>
                </c:pt>
                <c:pt idx="1">
                  <c:v>0</c:v>
                </c:pt>
                <c:pt idx="2">
                  <c:v>0</c:v>
                </c:pt>
                <c:pt idx="3">
                  <c:v>0</c:v>
                </c:pt>
                <c:pt idx="4">
                  <c:v>0</c:v>
                </c:pt>
                <c:pt idx="5">
                  <c:v>0</c:v>
                </c:pt>
                <c:pt idx="6">
                  <c:v>0</c:v>
                </c:pt>
                <c:pt idx="7">
                  <c:v>0</c:v>
                </c:pt>
                <c:pt idx="8">
                  <c:v>0</c:v>
                </c:pt>
                <c:pt idx="9">
                  <c:v>3.8331533014057229E-2</c:v>
                </c:pt>
                <c:pt idx="10">
                  <c:v>0.10653723947300264</c:v>
                </c:pt>
                <c:pt idx="11">
                  <c:v>0.23881911302688508</c:v>
                </c:pt>
                <c:pt idx="12">
                  <c:v>0.35469325995153334</c:v>
                </c:pt>
                <c:pt idx="13">
                  <c:v>0.52772659371730057</c:v>
                </c:pt>
                <c:pt idx="14">
                  <c:v>0.69401300246024134</c:v>
                </c:pt>
                <c:pt idx="15">
                  <c:v>0.86606417588376594</c:v>
                </c:pt>
                <c:pt idx="16">
                  <c:v>0.99752605498990521</c:v>
                </c:pt>
                <c:pt idx="17">
                  <c:v>1.1175553792183446</c:v>
                </c:pt>
              </c:numCache>
            </c:numRef>
          </c:val>
          <c:extLst>
            <c:ext xmlns:c16="http://schemas.microsoft.com/office/drawing/2014/chart" uri="{C3380CC4-5D6E-409C-BE32-E72D297353CC}">
              <c16:uniqueId val="{00000004-9B35-46F8-9CC9-8A0C6BE42006}"/>
            </c:ext>
          </c:extLst>
        </c:ser>
        <c:ser>
          <c:idx val="9"/>
          <c:order val="3"/>
          <c:tx>
            <c:strRef>
              <c:f>'G II.8'!$K$3</c:f>
              <c:strCache>
                <c:ptCount val="1"/>
                <c:pt idx="0">
                  <c:v>Intervalo de confianza 66%</c:v>
                </c:pt>
              </c:strCache>
            </c:strRef>
          </c:tx>
          <c:spPr>
            <a:solidFill>
              <a:srgbClr val="D65ABE">
                <a:alpha val="20000"/>
              </a:srgbClr>
            </a:solidFill>
            <a:ln>
              <a:noFill/>
            </a:ln>
            <a:effectLst/>
          </c:spP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K$4:$K$29</c15:sqref>
                  </c15:fullRef>
                </c:ext>
              </c:extLst>
              <c:f>'G II.8'!$K$12:$K$29</c:f>
              <c:numCache>
                <c:formatCode>0.0</c:formatCode>
                <c:ptCount val="18"/>
                <c:pt idx="0">
                  <c:v>0</c:v>
                </c:pt>
                <c:pt idx="1">
                  <c:v>0</c:v>
                </c:pt>
                <c:pt idx="2">
                  <c:v>0</c:v>
                </c:pt>
                <c:pt idx="3">
                  <c:v>0</c:v>
                </c:pt>
                <c:pt idx="4">
                  <c:v>0</c:v>
                </c:pt>
                <c:pt idx="5">
                  <c:v>0</c:v>
                </c:pt>
                <c:pt idx="6">
                  <c:v>0</c:v>
                </c:pt>
                <c:pt idx="7">
                  <c:v>0</c:v>
                </c:pt>
                <c:pt idx="8">
                  <c:v>0</c:v>
                </c:pt>
                <c:pt idx="9">
                  <c:v>2.4373483792780704E-2</c:v>
                </c:pt>
                <c:pt idx="10">
                  <c:v>6.7742755779443442E-2</c:v>
                </c:pt>
                <c:pt idx="11">
                  <c:v>0.15185549136875309</c:v>
                </c:pt>
                <c:pt idx="12">
                  <c:v>0.22553521195375037</c:v>
                </c:pt>
                <c:pt idx="13">
                  <c:v>0.33556016594148197</c:v>
                </c:pt>
                <c:pt idx="14">
                  <c:v>0.44129502102722995</c:v>
                </c:pt>
                <c:pt idx="15">
                  <c:v>0.5506954586624655</c:v>
                </c:pt>
                <c:pt idx="16">
                  <c:v>0.63428679268469335</c:v>
                </c:pt>
                <c:pt idx="17">
                  <c:v>0.71060862379088707</c:v>
                </c:pt>
              </c:numCache>
            </c:numRef>
          </c:val>
          <c:extLst>
            <c:ext xmlns:c16="http://schemas.microsoft.com/office/drawing/2014/chart" uri="{C3380CC4-5D6E-409C-BE32-E72D297353CC}">
              <c16:uniqueId val="{00000005-9B35-46F8-9CC9-8A0C6BE42006}"/>
            </c:ext>
          </c:extLst>
        </c:ser>
        <c:dLbls>
          <c:showLegendKey val="0"/>
          <c:showVal val="0"/>
          <c:showCatName val="0"/>
          <c:showSerName val="0"/>
          <c:showPercent val="0"/>
          <c:showBubbleSize val="0"/>
        </c:dLbls>
        <c:axId val="2121718287"/>
        <c:axId val="2121738671"/>
      </c:areaChart>
      <c:lineChart>
        <c:grouping val="standard"/>
        <c:varyColors val="0"/>
        <c:ser>
          <c:idx val="1"/>
          <c:order val="4"/>
          <c:tx>
            <c:strRef>
              <c:f>'G II.8'!$E$3</c:f>
              <c:strCache>
                <c:ptCount val="1"/>
                <c:pt idx="0">
                  <c:v>EOF</c:v>
                </c:pt>
              </c:strCache>
            </c:strRef>
          </c:tx>
          <c:spPr>
            <a:ln w="28575" cap="rnd">
              <a:noFill/>
              <a:round/>
            </a:ln>
            <a:effectLst/>
          </c:spPr>
          <c:marker>
            <c:symbol val="squar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E$4:$E$29</c15:sqref>
                  </c15:fullRef>
                </c:ext>
              </c:extLst>
              <c:f>'G II.8'!$E$12:$E$29</c:f>
              <c:numCache>
                <c:formatCode>0.0</c:formatCode>
                <c:ptCount val="18"/>
                <c:pt idx="9">
                  <c:v>5</c:v>
                </c:pt>
                <c:pt idx="10">
                  <c:v>4.830645161290323</c:v>
                </c:pt>
                <c:pt idx="11">
                  <c:v>4.5753968253968251</c:v>
                </c:pt>
                <c:pt idx="13">
                  <c:v>4.2993589743589746</c:v>
                </c:pt>
                <c:pt idx="17">
                  <c:v>4.25</c:v>
                </c:pt>
              </c:numCache>
            </c:numRef>
          </c:val>
          <c:smooth val="0"/>
          <c:extLst>
            <c:ext xmlns:c16="http://schemas.microsoft.com/office/drawing/2014/chart" uri="{C3380CC4-5D6E-409C-BE32-E72D297353CC}">
              <c16:uniqueId val="{00000006-9B35-46F8-9CC9-8A0C6BE42006}"/>
            </c:ext>
          </c:extLst>
        </c:ser>
        <c:ser>
          <c:idx val="2"/>
          <c:order val="5"/>
          <c:tx>
            <c:strRef>
              <c:f>'G II.8'!$F$3</c:f>
              <c:strCache>
                <c:ptCount val="1"/>
                <c:pt idx="0">
                  <c:v>EEE</c:v>
                </c:pt>
              </c:strCache>
            </c:strRef>
          </c:tx>
          <c:spPr>
            <a:ln w="28575" cap="rnd">
              <a:noFill/>
              <a:round/>
            </a:ln>
            <a:effectLst/>
          </c:spPr>
          <c:marker>
            <c:symbol val="circle"/>
            <c:size val="7"/>
            <c:spPr>
              <a:solidFill>
                <a:srgbClr val="00B050"/>
              </a:solidFill>
              <a:ln w="9525">
                <a:solidFill>
                  <a:schemeClr val="tx1"/>
                </a:solidFill>
              </a:ln>
              <a:effectLst/>
            </c:spPr>
          </c:marke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F$4:$F$29</c15:sqref>
                  </c15:fullRef>
                </c:ext>
              </c:extLst>
              <c:f>'G II.8'!$F$12:$F$29</c:f>
              <c:numCache>
                <c:formatCode>0.0</c:formatCode>
                <c:ptCount val="18"/>
                <c:pt idx="9">
                  <c:v>5</c:v>
                </c:pt>
                <c:pt idx="10">
                  <c:v>4.9509741296710317</c:v>
                </c:pt>
                <c:pt idx="11">
                  <c:v>4.6796458838022357</c:v>
                </c:pt>
                <c:pt idx="13">
                  <c:v>4.2643162393162388</c:v>
                </c:pt>
                <c:pt idx="15">
                  <c:v>4.25</c:v>
                </c:pt>
                <c:pt idx="17">
                  <c:v>4.25</c:v>
                </c:pt>
              </c:numCache>
            </c:numRef>
          </c:val>
          <c:smooth val="0"/>
          <c:extLst>
            <c:ext xmlns:c16="http://schemas.microsoft.com/office/drawing/2014/chart" uri="{C3380CC4-5D6E-409C-BE32-E72D297353CC}">
              <c16:uniqueId val="{00000007-9B35-46F8-9CC9-8A0C6BE42006}"/>
            </c:ext>
          </c:extLst>
        </c:ser>
        <c:ser>
          <c:idx val="3"/>
          <c:order val="6"/>
          <c:tx>
            <c:strRef>
              <c:f>'G II.8'!$G$3</c:f>
              <c:strCache>
                <c:ptCount val="1"/>
                <c:pt idx="0">
                  <c:v>Forward</c:v>
                </c:pt>
              </c:strCache>
            </c:strRef>
          </c:tx>
          <c:spPr>
            <a:ln w="28575" cap="rnd">
              <a:solidFill>
                <a:srgbClr val="00B050"/>
              </a:solidFill>
              <a:round/>
            </a:ln>
            <a:effectLst/>
          </c:spPr>
          <c:marker>
            <c:symbol val="none"/>
          </c:marke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G$4:$G$29</c15:sqref>
                  </c15:fullRef>
                </c:ext>
              </c:extLst>
              <c:f>'G II.8'!$G$12:$G$29</c:f>
              <c:numCache>
                <c:formatCode>0.0</c:formatCode>
                <c:ptCount val="18"/>
                <c:pt idx="9">
                  <c:v>5</c:v>
                </c:pt>
                <c:pt idx="10">
                  <c:v>4.7727272727272725</c:v>
                </c:pt>
                <c:pt idx="11">
                  <c:v>4.5</c:v>
                </c:pt>
                <c:pt idx="12">
                  <c:v>4.32421875</c:v>
                </c:pt>
                <c:pt idx="13">
                  <c:v>4.25</c:v>
                </c:pt>
                <c:pt idx="14">
                  <c:v>4.25</c:v>
                </c:pt>
                <c:pt idx="15">
                  <c:v>4.25</c:v>
                </c:pt>
                <c:pt idx="16">
                  <c:v>4.28125</c:v>
                </c:pt>
                <c:pt idx="17">
                  <c:v>4.5</c:v>
                </c:pt>
              </c:numCache>
            </c:numRef>
          </c:val>
          <c:smooth val="0"/>
          <c:extLst>
            <c:ext xmlns:c16="http://schemas.microsoft.com/office/drawing/2014/chart" uri="{C3380CC4-5D6E-409C-BE32-E72D297353CC}">
              <c16:uniqueId val="{00000008-9B35-46F8-9CC9-8A0C6BE42006}"/>
            </c:ext>
          </c:extLst>
        </c:ser>
        <c:ser>
          <c:idx val="0"/>
          <c:order val="7"/>
          <c:tx>
            <c:strRef>
              <c:f>'G II.8'!$C$3</c:f>
              <c:strCache>
                <c:ptCount val="1"/>
                <c:pt idx="0">
                  <c:v>TPM</c:v>
                </c:pt>
              </c:strCache>
            </c:strRef>
          </c:tx>
          <c:spPr>
            <a:ln w="28575" cap="rnd">
              <a:solidFill>
                <a:schemeClr val="tx1"/>
              </a:solidFill>
              <a:round/>
            </a:ln>
            <a:effectLst/>
          </c:spPr>
          <c:marker>
            <c:symbol val="none"/>
          </c:marke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C$4:$C$29</c15:sqref>
                  </c15:fullRef>
                </c:ext>
              </c:extLst>
              <c:f>'G II.8'!$C$12:$C$29</c:f>
              <c:numCache>
                <c:formatCode>0.0</c:formatCode>
                <c:ptCount val="18"/>
                <c:pt idx="0">
                  <c:v>11.25</c:v>
                </c:pt>
                <c:pt idx="1">
                  <c:v>11.25</c:v>
                </c:pt>
                <c:pt idx="2">
                  <c:v>10.3790322580645</c:v>
                </c:pt>
                <c:pt idx="3">
                  <c:v>9.0625</c:v>
                </c:pt>
                <c:pt idx="4">
                  <c:v>7.5992063492063497</c:v>
                </c:pt>
                <c:pt idx="5">
                  <c:v>6.2943548387096797</c:v>
                </c:pt>
                <c:pt idx="6">
                  <c:v>5.6844262295082002</c:v>
                </c:pt>
                <c:pt idx="7">
                  <c:v>5.2701612903225801</c:v>
                </c:pt>
                <c:pt idx="8">
                  <c:v>5</c:v>
                </c:pt>
              </c:numCache>
            </c:numRef>
          </c:val>
          <c:smooth val="0"/>
          <c:extLst>
            <c:ext xmlns:c16="http://schemas.microsoft.com/office/drawing/2014/chart" uri="{C3380CC4-5D6E-409C-BE32-E72D297353CC}">
              <c16:uniqueId val="{00000009-9B35-46F8-9CC9-8A0C6BE42006}"/>
            </c:ext>
          </c:extLst>
        </c:ser>
        <c:ser>
          <c:idx val="10"/>
          <c:order val="9"/>
          <c:tx>
            <c:strRef>
              <c:f>'G II.8'!$D$3</c:f>
              <c:strCache>
                <c:ptCount val="1"/>
                <c:pt idx="0">
                  <c:v>TPM RPM Jun.25</c:v>
                </c:pt>
              </c:strCache>
            </c:strRef>
          </c:tx>
          <c:spPr>
            <a:ln w="25400" cap="rnd">
              <a:noFill/>
              <a:round/>
            </a:ln>
            <a:effectLst/>
          </c:spPr>
          <c:marker>
            <c:symbol val="diamond"/>
            <c:size val="10"/>
            <c:spPr>
              <a:solidFill>
                <a:schemeClr val="bg1">
                  <a:lumMod val="75000"/>
                </a:schemeClr>
              </a:solidFill>
              <a:ln w="9525">
                <a:noFill/>
              </a:ln>
              <a:effectLst/>
            </c:spPr>
          </c:marker>
          <c:cat>
            <c:strRef>
              <c:extLst>
                <c:ext xmlns:c15="http://schemas.microsoft.com/office/drawing/2012/chart" uri="{02D57815-91ED-43cb-92C2-25804820EDAC}">
                  <c15:fullRef>
                    <c15:sqref>'G II.8'!$B$4:$B$29</c15:sqref>
                  </c15:fullRef>
                </c:ext>
              </c:extLst>
              <c:f>'G II.8'!$B$12:$B$29</c:f>
              <c:strCache>
                <c:ptCount val="18"/>
                <c:pt idx="0">
                  <c:v>23.I</c:v>
                </c:pt>
                <c:pt idx="1">
                  <c:v>23.II</c:v>
                </c:pt>
                <c:pt idx="2">
                  <c:v>23.III</c:v>
                </c:pt>
                <c:pt idx="3">
                  <c:v>23.IV</c:v>
                </c:pt>
                <c:pt idx="4">
                  <c:v>24.I</c:v>
                </c:pt>
                <c:pt idx="5">
                  <c:v>24.II</c:v>
                </c:pt>
                <c:pt idx="6">
                  <c:v>24.III</c:v>
                </c:pt>
                <c:pt idx="7">
                  <c:v>24.IV</c:v>
                </c:pt>
                <c:pt idx="8">
                  <c:v>25.I</c:v>
                </c:pt>
                <c:pt idx="9">
                  <c:v>25.II</c:v>
                </c:pt>
                <c:pt idx="10">
                  <c:v>25.III</c:v>
                </c:pt>
                <c:pt idx="11">
                  <c:v>25.IV</c:v>
                </c:pt>
                <c:pt idx="12">
                  <c:v>26.I</c:v>
                </c:pt>
                <c:pt idx="13">
                  <c:v>26.II</c:v>
                </c:pt>
                <c:pt idx="14">
                  <c:v>26.III</c:v>
                </c:pt>
                <c:pt idx="15">
                  <c:v>26.IV</c:v>
                </c:pt>
                <c:pt idx="16">
                  <c:v>27.I</c:v>
                </c:pt>
                <c:pt idx="17">
                  <c:v>27.II</c:v>
                </c:pt>
              </c:strCache>
            </c:strRef>
          </c:cat>
          <c:val>
            <c:numRef>
              <c:extLst>
                <c:ext xmlns:c15="http://schemas.microsoft.com/office/drawing/2012/chart" uri="{02D57815-91ED-43cb-92C2-25804820EDAC}">
                  <c15:fullRef>
                    <c15:sqref>'G II.8'!$D$4:$D$29</c15:sqref>
                  </c15:fullRef>
                </c:ext>
              </c:extLst>
              <c:f>'G II.8'!$D$12:$D$29</c:f>
              <c:numCache>
                <c:formatCode>0.0</c:formatCode>
                <c:ptCount val="18"/>
                <c:pt idx="9">
                  <c:v>5</c:v>
                </c:pt>
              </c:numCache>
            </c:numRef>
          </c:val>
          <c:smooth val="0"/>
          <c:extLst>
            <c:ext xmlns:c16="http://schemas.microsoft.com/office/drawing/2014/chart" uri="{C3380CC4-5D6E-409C-BE32-E72D297353CC}">
              <c16:uniqueId val="{0000000A-9B35-46F8-9CC9-8A0C6BE42006}"/>
            </c:ext>
          </c:extLst>
        </c:ser>
        <c:dLbls>
          <c:showLegendKey val="0"/>
          <c:showVal val="0"/>
          <c:showCatName val="0"/>
          <c:showSerName val="0"/>
          <c:showPercent val="0"/>
          <c:showBubbleSize val="0"/>
        </c:dLbls>
        <c:marker val="1"/>
        <c:smooth val="0"/>
        <c:axId val="519833327"/>
        <c:axId val="519849967"/>
      </c:lineChart>
      <c:catAx>
        <c:axId val="519833327"/>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540000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49967"/>
        <c:crosses val="autoZero"/>
        <c:auto val="1"/>
        <c:lblAlgn val="ctr"/>
        <c:lblOffset val="100"/>
        <c:noMultiLvlLbl val="0"/>
      </c:catAx>
      <c:valAx>
        <c:axId val="519849967"/>
        <c:scaling>
          <c:orientation val="minMax"/>
          <c:max val="12"/>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19833327"/>
        <c:crosses val="autoZero"/>
        <c:crossBetween val="between"/>
        <c:majorUnit val="1"/>
      </c:valAx>
      <c:valAx>
        <c:axId val="2121738671"/>
        <c:scaling>
          <c:orientation val="minMax"/>
          <c:max val="12"/>
        </c:scaling>
        <c:delete val="1"/>
        <c:axPos val="r"/>
        <c:numFmt formatCode="0.0" sourceLinked="1"/>
        <c:majorTickMark val="out"/>
        <c:minorTickMark val="none"/>
        <c:tickLblPos val="nextTo"/>
        <c:crossAx val="2121718287"/>
        <c:crosses val="max"/>
        <c:crossBetween val="between"/>
        <c:majorUnit val="1"/>
      </c:valAx>
      <c:catAx>
        <c:axId val="2121718287"/>
        <c:scaling>
          <c:orientation val="minMax"/>
        </c:scaling>
        <c:delete val="1"/>
        <c:axPos val="b"/>
        <c:numFmt formatCode="General" sourceLinked="1"/>
        <c:majorTickMark val="out"/>
        <c:minorTickMark val="none"/>
        <c:tickLblPos val="nextTo"/>
        <c:crossAx val="2121738671"/>
        <c:crosses val="autoZero"/>
        <c:auto val="1"/>
        <c:lblAlgn val="ctr"/>
        <c:lblOffset val="100"/>
        <c:noMultiLvlLbl val="0"/>
      </c:catAx>
      <c:spPr>
        <a:noFill/>
        <a:ln w="25400">
          <a:noFill/>
        </a:ln>
        <a:effectLst/>
        <a:extLst>
          <a:ext uri="{909E8E84-426E-40DD-AFC4-6F175D3DCCD1}">
            <a14:hiddenFill xmlns:a14="http://schemas.microsoft.com/office/drawing/2010/main">
              <a:solidFill>
                <a:schemeClr val="bg1"/>
              </a:solidFill>
            </a14:hiddenFill>
          </a:ext>
        </a:extLst>
      </c:spPr>
    </c:plotArea>
    <c:legend>
      <c:legendPos val="r"/>
      <c:legendEntry>
        <c:idx val="1"/>
        <c:delete val="1"/>
      </c:legendEntry>
      <c:legendEntry>
        <c:idx val="4"/>
        <c:delete val="1"/>
      </c:legendEntry>
      <c:legendEntry>
        <c:idx val="5"/>
        <c:delete val="1"/>
      </c:legendEntry>
      <c:layout>
        <c:manualLayout>
          <c:xMode val="edge"/>
          <c:yMode val="edge"/>
          <c:x val="0.44971032685186563"/>
          <c:y val="0"/>
          <c:w val="0.54459075570815152"/>
          <c:h val="0.437144356955380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b="0">
          <a:solidFill>
            <a:sysClr val="windowText" lastClr="00000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tx>
            <c:strRef>
              <c:f>'G II.9'!$C$1</c:f>
              <c:strCache>
                <c:ptCount val="1"/>
                <c:pt idx="0">
                  <c:v>-90</c:v>
                </c:pt>
              </c:strCache>
            </c:strRef>
          </c:tx>
          <c:spPr>
            <a:noFill/>
            <a:ln w="25400">
              <a:noFill/>
            </a:ln>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C$2:$C$31</c:f>
              <c:numCache>
                <c:formatCode>0.0</c:formatCode>
                <c:ptCount val="30"/>
                <c:pt idx="0">
                  <c:v>-0.22100126806007836</c:v>
                </c:pt>
                <c:pt idx="1">
                  <c:v>-14.92235837008883</c:v>
                </c:pt>
                <c:pt idx="2">
                  <c:v>-9.4651382786101692</c:v>
                </c:pt>
                <c:pt idx="3">
                  <c:v>1.6835280169161138E-2</c:v>
                </c:pt>
                <c:pt idx="4">
                  <c:v>0.5168921150710446</c:v>
                </c:pt>
                <c:pt idx="5">
                  <c:v>18.328731706285353</c:v>
                </c:pt>
                <c:pt idx="6">
                  <c:v>16.187544036110509</c:v>
                </c:pt>
                <c:pt idx="7">
                  <c:v>11.596409643879113</c:v>
                </c:pt>
                <c:pt idx="8">
                  <c:v>6.0953878724713064</c:v>
                </c:pt>
                <c:pt idx="9">
                  <c:v>4.4962677359769287</c:v>
                </c:pt>
                <c:pt idx="10">
                  <c:v>0.72014434079947875</c:v>
                </c:pt>
                <c:pt idx="11">
                  <c:v>-2.075546882268668</c:v>
                </c:pt>
                <c:pt idx="12">
                  <c:v>-0.28462632069305016</c:v>
                </c:pt>
                <c:pt idx="13">
                  <c:v>-0.10537887675528168</c:v>
                </c:pt>
                <c:pt idx="14">
                  <c:v>1.3897097697078067</c:v>
                </c:pt>
                <c:pt idx="15">
                  <c:v>1.0729406060440994</c:v>
                </c:pt>
                <c:pt idx="16">
                  <c:v>3.3230508363275106</c:v>
                </c:pt>
                <c:pt idx="17">
                  <c:v>1.2202056806712704</c:v>
                </c:pt>
                <c:pt idx="18">
                  <c:v>1.9912759848406552</c:v>
                </c:pt>
                <c:pt idx="19">
                  <c:v>3.9658306216278021</c:v>
                </c:pt>
                <c:pt idx="20">
                  <c:v>2.293655629075019</c:v>
                </c:pt>
                <c:pt idx="21">
                  <c:v>2.3747076261484326</c:v>
                </c:pt>
                <c:pt idx="22">
                  <c:v>1.3291767291756824</c:v>
                </c:pt>
                <c:pt idx="23">
                  <c:v>0.18855338714544878</c:v>
                </c:pt>
                <c:pt idx="24">
                  <c:v>-0.37386531918490506</c:v>
                </c:pt>
                <c:pt idx="25">
                  <c:v>-0.60987468898693908</c:v>
                </c:pt>
                <c:pt idx="26">
                  <c:v>-1.3282998257953804</c:v>
                </c:pt>
                <c:pt idx="27">
                  <c:v>-1.4218025642101537</c:v>
                </c:pt>
                <c:pt idx="28">
                  <c:v>-1.718335205273716</c:v>
                </c:pt>
                <c:pt idx="29">
                  <c:v>-1.9391431900917127</c:v>
                </c:pt>
              </c:numCache>
            </c:numRef>
          </c:val>
          <c:extLst>
            <c:ext xmlns:c16="http://schemas.microsoft.com/office/drawing/2014/chart" uri="{C3380CC4-5D6E-409C-BE32-E72D297353CC}">
              <c16:uniqueId val="{00000000-A158-4E2B-B78F-177867CFB725}"/>
            </c:ext>
          </c:extLst>
        </c:ser>
        <c:ser>
          <c:idx val="1"/>
          <c:order val="1"/>
          <c:tx>
            <c:strRef>
              <c:f>'G II.9'!$D$1</c:f>
              <c:strCache>
                <c:ptCount val="1"/>
                <c:pt idx="0">
                  <c:v>-70</c:v>
                </c:pt>
              </c:strCache>
            </c:strRef>
          </c:tx>
          <c:spPr>
            <a:solidFill>
              <a:schemeClr val="accent1">
                <a:lumMod val="40000"/>
                <a:lumOff val="60000"/>
              </a:schemeClr>
            </a:solidFill>
            <a:ln w="25400">
              <a:noFill/>
            </a:ln>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D$2:$D$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804</c:v>
                </c:pt>
                <c:pt idx="22">
                  <c:v>0.5126231330980322</c:v>
                </c:pt>
                <c:pt idx="23">
                  <c:v>0.69478752753422968</c:v>
                </c:pt>
                <c:pt idx="24">
                  <c:v>0.85388905997230946</c:v>
                </c:pt>
                <c:pt idx="25">
                  <c:v>1.0135981844332238</c:v>
                </c:pt>
                <c:pt idx="26">
                  <c:v>1.2025468708578217</c:v>
                </c:pt>
                <c:pt idx="27">
                  <c:v>1.2968726455217152</c:v>
                </c:pt>
                <c:pt idx="28">
                  <c:v>1.3742373268565311</c:v>
                </c:pt>
                <c:pt idx="29">
                  <c:v>1.4129679068537184</c:v>
                </c:pt>
              </c:numCache>
            </c:numRef>
          </c:val>
          <c:extLst>
            <c:ext xmlns:c16="http://schemas.microsoft.com/office/drawing/2014/chart" uri="{C3380CC4-5D6E-409C-BE32-E72D297353CC}">
              <c16:uniqueId val="{00000001-A158-4E2B-B78F-177867CFB725}"/>
            </c:ext>
          </c:extLst>
        </c:ser>
        <c:ser>
          <c:idx val="7"/>
          <c:order val="2"/>
          <c:tx>
            <c:strRef>
              <c:f>'G II.9'!$E$1</c:f>
              <c:strCache>
                <c:ptCount val="1"/>
                <c:pt idx="0">
                  <c:v>-10</c:v>
                </c:pt>
              </c:strCache>
            </c:strRef>
          </c:tx>
          <c:spPr>
            <a:solidFill>
              <a:schemeClr val="accent1">
                <a:lumMod val="75000"/>
              </a:schemeClr>
            </a:solidFill>
            <a:ln>
              <a:noFill/>
            </a:ln>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E$2:$E$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93</c:v>
                </c:pt>
                <c:pt idx="22">
                  <c:v>0.76736898165393885</c:v>
                </c:pt>
                <c:pt idx="23">
                  <c:v>1.0400591839226283</c:v>
                </c:pt>
                <c:pt idx="24">
                  <c:v>1.278225534685504</c:v>
                </c:pt>
                <c:pt idx="25">
                  <c:v>1.5173014176987216</c:v>
                </c:pt>
                <c:pt idx="26">
                  <c:v>1.8001473365128557</c:v>
                </c:pt>
                <c:pt idx="27">
                  <c:v>1.9413478968740456</c:v>
                </c:pt>
                <c:pt idx="28">
                  <c:v>2.0571586219443203</c:v>
                </c:pt>
                <c:pt idx="29">
                  <c:v>2.115136196135504</c:v>
                </c:pt>
              </c:numCache>
            </c:numRef>
          </c:val>
          <c:extLst>
            <c:ext xmlns:c16="http://schemas.microsoft.com/office/drawing/2014/chart" uri="{C3380CC4-5D6E-409C-BE32-E72D297353CC}">
              <c16:uniqueId val="{00000002-A158-4E2B-B78F-177867CFB725}"/>
            </c:ext>
          </c:extLst>
        </c:ser>
        <c:ser>
          <c:idx val="8"/>
          <c:order val="3"/>
          <c:tx>
            <c:strRef>
              <c:f>'G II.9'!$F$1</c:f>
              <c:strCache>
                <c:ptCount val="1"/>
                <c:pt idx="0">
                  <c:v>10</c:v>
                </c:pt>
              </c:strCache>
            </c:strRef>
          </c:tx>
          <c:spPr>
            <a:solidFill>
              <a:srgbClr val="002060"/>
            </a:solidFill>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F$2:$F$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11712602087503932</c:v>
                </c:pt>
                <c:pt idx="22">
                  <c:v>0.21175138290381668</c:v>
                </c:pt>
                <c:pt idx="23">
                  <c:v>0.28699879166701869</c:v>
                </c:pt>
                <c:pt idx="24">
                  <c:v>0.35271952750715729</c:v>
                </c:pt>
                <c:pt idx="25">
                  <c:v>0.41869124392692525</c:v>
                </c:pt>
                <c:pt idx="26">
                  <c:v>0.49674106857386846</c:v>
                </c:pt>
                <c:pt idx="27">
                  <c:v>0.53570461106529477</c:v>
                </c:pt>
                <c:pt idx="28">
                  <c:v>0.56766196375352673</c:v>
                </c:pt>
                <c:pt idx="29">
                  <c:v>0.5836605665194754</c:v>
                </c:pt>
              </c:numCache>
            </c:numRef>
          </c:val>
          <c:extLst>
            <c:ext xmlns:c16="http://schemas.microsoft.com/office/drawing/2014/chart" uri="{C3380CC4-5D6E-409C-BE32-E72D297353CC}">
              <c16:uniqueId val="{00000003-A158-4E2B-B78F-177867CFB725}"/>
            </c:ext>
          </c:extLst>
        </c:ser>
        <c:ser>
          <c:idx val="2"/>
          <c:order val="4"/>
          <c:tx>
            <c:strRef>
              <c:f>'G II.9'!$G$1</c:f>
              <c:strCache>
                <c:ptCount val="1"/>
                <c:pt idx="0">
                  <c:v>70</c:v>
                </c:pt>
              </c:strCache>
            </c:strRef>
          </c:tx>
          <c:spPr>
            <a:solidFill>
              <a:schemeClr val="accent1">
                <a:lumMod val="75000"/>
              </a:schemeClr>
            </a:solidFill>
            <a:ln w="25400">
              <a:noFill/>
            </a:ln>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G$2:$G$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42445472672488993</c:v>
                </c:pt>
                <c:pt idx="22">
                  <c:v>0.76736898165393885</c:v>
                </c:pt>
                <c:pt idx="23">
                  <c:v>1.0400591839226285</c:v>
                </c:pt>
                <c:pt idx="24">
                  <c:v>1.2782255346855038</c:v>
                </c:pt>
                <c:pt idx="25">
                  <c:v>1.5173014176987212</c:v>
                </c:pt>
                <c:pt idx="26">
                  <c:v>1.8001473365128557</c:v>
                </c:pt>
                <c:pt idx="27">
                  <c:v>1.9413478968740456</c:v>
                </c:pt>
                <c:pt idx="28">
                  <c:v>2.0571586219443199</c:v>
                </c:pt>
                <c:pt idx="29">
                  <c:v>2.1151361961355035</c:v>
                </c:pt>
              </c:numCache>
            </c:numRef>
          </c:val>
          <c:extLst>
            <c:ext xmlns:c16="http://schemas.microsoft.com/office/drawing/2014/chart" uri="{C3380CC4-5D6E-409C-BE32-E72D297353CC}">
              <c16:uniqueId val="{00000004-A158-4E2B-B78F-177867CFB725}"/>
            </c:ext>
          </c:extLst>
        </c:ser>
        <c:ser>
          <c:idx val="3"/>
          <c:order val="5"/>
          <c:tx>
            <c:strRef>
              <c:f>'G II.9'!$H$1</c:f>
              <c:strCache>
                <c:ptCount val="1"/>
                <c:pt idx="0">
                  <c:v>90</c:v>
                </c:pt>
              </c:strCache>
            </c:strRef>
          </c:tx>
          <c:spPr>
            <a:solidFill>
              <a:schemeClr val="accent1">
                <a:lumMod val="40000"/>
                <a:lumOff val="60000"/>
              </a:schemeClr>
            </a:solidFill>
            <a:ln w="25400">
              <a:noFill/>
            </a:ln>
          </c:spP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H$2:$H$31</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28354718143937996</c:v>
                </c:pt>
                <c:pt idx="22">
                  <c:v>0.51262313309803087</c:v>
                </c:pt>
                <c:pt idx="23">
                  <c:v>0.69478752753422812</c:v>
                </c:pt>
                <c:pt idx="24">
                  <c:v>0.85388905997230724</c:v>
                </c:pt>
                <c:pt idx="25">
                  <c:v>1.013598184433222</c:v>
                </c:pt>
                <c:pt idx="26">
                  <c:v>1.2025468708578195</c:v>
                </c:pt>
                <c:pt idx="27">
                  <c:v>1.296872645521713</c:v>
                </c:pt>
                <c:pt idx="28">
                  <c:v>1.3742373268565293</c:v>
                </c:pt>
                <c:pt idx="29">
                  <c:v>1.4129679068537158</c:v>
                </c:pt>
              </c:numCache>
            </c:numRef>
          </c:val>
          <c:extLst>
            <c:ext xmlns:c16="http://schemas.microsoft.com/office/drawing/2014/chart" uri="{C3380CC4-5D6E-409C-BE32-E72D297353CC}">
              <c16:uniqueId val="{00000005-A158-4E2B-B78F-177867CFB725}"/>
            </c:ext>
          </c:extLst>
        </c:ser>
        <c:dLbls>
          <c:showLegendKey val="0"/>
          <c:showVal val="0"/>
          <c:showCatName val="0"/>
          <c:showSerName val="0"/>
          <c:showPercent val="0"/>
          <c:showBubbleSize val="0"/>
        </c:dLbls>
        <c:axId val="507309704"/>
        <c:axId val="507310096"/>
      </c:areaChart>
      <c:lineChart>
        <c:grouping val="standard"/>
        <c:varyColors val="0"/>
        <c:ser>
          <c:idx val="20"/>
          <c:order val="6"/>
          <c:spPr>
            <a:ln w="12700">
              <a:solidFill>
                <a:srgbClr val="000000"/>
              </a:solidFill>
              <a:prstDash val="solid"/>
            </a:ln>
          </c:spPr>
          <c:marker>
            <c:symbol val="none"/>
          </c:marker>
          <c:cat>
            <c:numRef>
              <c:f>'G II.9'!$A$2:$A$31</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B$2:$B$22</c:f>
              <c:numCache>
                <c:formatCode>0.0</c:formatCode>
                <c:ptCount val="21"/>
                <c:pt idx="0">
                  <c:v>-0.22100126806007836</c:v>
                </c:pt>
                <c:pt idx="1">
                  <c:v>-14.92235837008883</c:v>
                </c:pt>
                <c:pt idx="2">
                  <c:v>-9.4651382786101692</c:v>
                </c:pt>
                <c:pt idx="3">
                  <c:v>1.6835280169161138E-2</c:v>
                </c:pt>
                <c:pt idx="4">
                  <c:v>0.5168921150710446</c:v>
                </c:pt>
                <c:pt idx="5">
                  <c:v>18.328731706285353</c:v>
                </c:pt>
                <c:pt idx="6">
                  <c:v>16.187544036110509</c:v>
                </c:pt>
                <c:pt idx="7">
                  <c:v>11.596409643879113</c:v>
                </c:pt>
                <c:pt idx="8">
                  <c:v>6.0953878724713064</c:v>
                </c:pt>
                <c:pt idx="9">
                  <c:v>4.4962677359769287</c:v>
                </c:pt>
                <c:pt idx="10">
                  <c:v>0.72014434079947875</c:v>
                </c:pt>
                <c:pt idx="11">
                  <c:v>-2.075546882268668</c:v>
                </c:pt>
                <c:pt idx="12">
                  <c:v>-0.28462632069305016</c:v>
                </c:pt>
                <c:pt idx="13">
                  <c:v>-0.10537887675528168</c:v>
                </c:pt>
                <c:pt idx="14">
                  <c:v>1.3897097697078067</c:v>
                </c:pt>
                <c:pt idx="15">
                  <c:v>1.0729406060440994</c:v>
                </c:pt>
                <c:pt idx="16">
                  <c:v>3.3230508363275106</c:v>
                </c:pt>
                <c:pt idx="17">
                  <c:v>1.2202056806712704</c:v>
                </c:pt>
                <c:pt idx="18">
                  <c:v>1.9912759848406552</c:v>
                </c:pt>
                <c:pt idx="19">
                  <c:v>3.9658306216278021</c:v>
                </c:pt>
                <c:pt idx="20">
                  <c:v>2.293655629075019</c:v>
                </c:pt>
              </c:numCache>
            </c:numRef>
          </c:val>
          <c:smooth val="0"/>
          <c:extLst>
            <c:ext xmlns:c16="http://schemas.microsoft.com/office/drawing/2014/chart" uri="{C3380CC4-5D6E-409C-BE32-E72D297353CC}">
              <c16:uniqueId val="{00000006-A158-4E2B-B78F-177867CFB725}"/>
            </c:ext>
          </c:extLst>
        </c:ser>
        <c:dLbls>
          <c:showLegendKey val="0"/>
          <c:showVal val="0"/>
          <c:showCatName val="0"/>
          <c:showSerName val="0"/>
          <c:showPercent val="0"/>
          <c:showBubbleSize val="0"/>
        </c:dLbls>
        <c:marker val="1"/>
        <c:smooth val="0"/>
        <c:axId val="507300688"/>
        <c:axId val="507297944"/>
      </c:lineChart>
      <c:catAx>
        <c:axId val="50730970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10096"/>
        <c:crossesAt val="0"/>
        <c:auto val="0"/>
        <c:lblAlgn val="ctr"/>
        <c:lblOffset val="100"/>
        <c:tickLblSkip val="4"/>
        <c:tickMarkSkip val="4"/>
        <c:noMultiLvlLbl val="0"/>
      </c:catAx>
      <c:valAx>
        <c:axId val="507310096"/>
        <c:scaling>
          <c:orientation val="minMax"/>
          <c:max val="20"/>
          <c:min val="-16"/>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704"/>
        <c:crosses val="autoZero"/>
        <c:crossBetween val="midCat"/>
        <c:majorUnit val="4"/>
        <c:minorUnit val="0.4"/>
      </c:valAx>
      <c:catAx>
        <c:axId val="507300688"/>
        <c:scaling>
          <c:orientation val="minMax"/>
        </c:scaling>
        <c:delete val="1"/>
        <c:axPos val="b"/>
        <c:numFmt formatCode="00" sourceLinked="1"/>
        <c:majorTickMark val="out"/>
        <c:minorTickMark val="none"/>
        <c:tickLblPos val="nextTo"/>
        <c:crossAx val="507297944"/>
        <c:crosses val="autoZero"/>
        <c:auto val="0"/>
        <c:lblAlgn val="ctr"/>
        <c:lblOffset val="100"/>
        <c:noMultiLvlLbl val="0"/>
      </c:catAx>
      <c:valAx>
        <c:axId val="507297944"/>
        <c:scaling>
          <c:orientation val="minMax"/>
          <c:max val="22"/>
          <c:min val="-16"/>
        </c:scaling>
        <c:delete val="1"/>
        <c:axPos val="r"/>
        <c:numFmt formatCode="0" sourceLinked="0"/>
        <c:majorTickMark val="out"/>
        <c:minorTickMark val="none"/>
        <c:tickLblPos val="nextTo"/>
        <c:crossAx val="507300688"/>
        <c:crosses val="max"/>
        <c:crossBetween val="between"/>
        <c:majorUnit val="2"/>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xMode val="edge"/>
          <c:yMode val="edge"/>
          <c:x val="0"/>
          <c:y val="0"/>
          <c:w val="1"/>
          <c:h val="1"/>
        </c:manualLayout>
      </c:layout>
      <c:areaChart>
        <c:grouping val="stacked"/>
        <c:varyColors val="0"/>
        <c:ser>
          <c:idx val="0"/>
          <c:order val="0"/>
          <c:spPr>
            <a:noFill/>
            <a:ln w="25400">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C$34:$C$63</c:f>
              <c:numCache>
                <c:formatCode>0.0</c:formatCode>
                <c:ptCount val="30"/>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8487587503910845</c:v>
                </c:pt>
                <c:pt idx="21">
                  <c:v>4.3810907240116759</c:v>
                </c:pt>
                <c:pt idx="22">
                  <c:v>3.7702031337063451</c:v>
                </c:pt>
                <c:pt idx="23">
                  <c:v>2.6917020386033506</c:v>
                </c:pt>
                <c:pt idx="24">
                  <c:v>1.7182523298844719</c:v>
                </c:pt>
                <c:pt idx="25">
                  <c:v>1.4662144994685102</c:v>
                </c:pt>
                <c:pt idx="26">
                  <c:v>1.1463807626695148</c:v>
                </c:pt>
                <c:pt idx="27">
                  <c:v>1.1079409627703916</c:v>
                </c:pt>
                <c:pt idx="28">
                  <c:v>1.031881987856974</c:v>
                </c:pt>
                <c:pt idx="29">
                  <c:v>0.98354329626852932</c:v>
                </c:pt>
              </c:numCache>
            </c:numRef>
          </c:val>
          <c:extLst>
            <c:ext xmlns:c16="http://schemas.microsoft.com/office/drawing/2014/chart" uri="{C3380CC4-5D6E-409C-BE32-E72D297353CC}">
              <c16:uniqueId val="{00000000-AE87-4058-B935-185497218380}"/>
            </c:ext>
          </c:extLst>
        </c:ser>
        <c:ser>
          <c:idx val="1"/>
          <c:order val="1"/>
          <c:spPr>
            <a:solidFill>
              <a:srgbClr val="FFD5D5"/>
            </a:solidFill>
            <a:ln w="25400">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D$34:$D$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643</c:v>
                </c:pt>
                <c:pt idx="23">
                  <c:v>0.3839935906804044</c:v>
                </c:pt>
                <c:pt idx="24">
                  <c:v>0.52907430170208247</c:v>
                </c:pt>
                <c:pt idx="25">
                  <c:v>0.61979622629860009</c:v>
                </c:pt>
                <c:pt idx="26">
                  <c:v>0.68089074179929687</c:v>
                </c:pt>
                <c:pt idx="27">
                  <c:v>0.70505879080852396</c:v>
                </c:pt>
                <c:pt idx="28">
                  <c:v>0.70970728257565585</c:v>
                </c:pt>
                <c:pt idx="29">
                  <c:v>0.73862892408031922</c:v>
                </c:pt>
              </c:numCache>
            </c:numRef>
          </c:val>
          <c:extLst>
            <c:ext xmlns:c16="http://schemas.microsoft.com/office/drawing/2014/chart" uri="{C3380CC4-5D6E-409C-BE32-E72D297353CC}">
              <c16:uniqueId val="{00000001-AE87-4058-B935-185497218380}"/>
            </c:ext>
          </c:extLst>
        </c:ser>
        <c:ser>
          <c:idx val="2"/>
          <c:order val="2"/>
          <c:spPr>
            <a:solidFill>
              <a:srgbClr val="FF8181"/>
            </a:solidFill>
            <a:ln w="25400">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E$34:$E$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649</c:v>
                </c:pt>
                <c:pt idx="23">
                  <c:v>0.5748175445404855</c:v>
                </c:pt>
                <c:pt idx="24">
                  <c:v>0.79199548733348912</c:v>
                </c:pt>
                <c:pt idx="25">
                  <c:v>0.92780127992537631</c:v>
                </c:pt>
                <c:pt idx="26">
                  <c:v>1.0192564506295931</c:v>
                </c:pt>
                <c:pt idx="27">
                  <c:v>1.0554347070510148</c:v>
                </c:pt>
                <c:pt idx="28">
                  <c:v>1.0623932466939934</c:v>
                </c:pt>
                <c:pt idx="29">
                  <c:v>1.105687372838998</c:v>
                </c:pt>
              </c:numCache>
            </c:numRef>
          </c:val>
          <c:extLst>
            <c:ext xmlns:c16="http://schemas.microsoft.com/office/drawing/2014/chart" uri="{C3380CC4-5D6E-409C-BE32-E72D297353CC}">
              <c16:uniqueId val="{00000002-AE87-4058-B935-185497218380}"/>
            </c:ext>
          </c:extLst>
        </c:ser>
        <c:ser>
          <c:idx val="3"/>
          <c:order val="3"/>
          <c:spPr>
            <a:solidFill>
              <a:srgbClr val="FF0000"/>
            </a:solidFill>
            <a:ln w="25400">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F$34:$F$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0073798125615596E-2</c:v>
                </c:pt>
                <c:pt idx="22">
                  <c:v>6.5116856696865177E-2</c:v>
                </c:pt>
                <c:pt idx="23">
                  <c:v>0.15861783950594344</c:v>
                </c:pt>
                <c:pt idx="24">
                  <c:v>0.21854693596682129</c:v>
                </c:pt>
                <c:pt idx="25">
                  <c:v>0.25602182102889426</c:v>
                </c:pt>
                <c:pt idx="26">
                  <c:v>0.28125838822578864</c:v>
                </c:pt>
                <c:pt idx="27">
                  <c:v>0.29124158537271194</c:v>
                </c:pt>
                <c:pt idx="28">
                  <c:v>0.29316175732078298</c:v>
                </c:pt>
                <c:pt idx="29">
                  <c:v>0.30510854081346217</c:v>
                </c:pt>
              </c:numCache>
            </c:numRef>
          </c:val>
          <c:extLst>
            <c:ext xmlns:c16="http://schemas.microsoft.com/office/drawing/2014/chart" uri="{C3380CC4-5D6E-409C-BE32-E72D297353CC}">
              <c16:uniqueId val="{00000003-AE87-4058-B935-185497218380}"/>
            </c:ext>
          </c:extLst>
        </c:ser>
        <c:ser>
          <c:idx val="4"/>
          <c:order val="4"/>
          <c:spPr>
            <a:solidFill>
              <a:srgbClr val="FF8181"/>
            </a:solidFill>
            <a:ln w="28575">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G$34:$G$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3.6506586653803907E-2</c:v>
                </c:pt>
                <c:pt idx="22">
                  <c:v>0.2359779441661356</c:v>
                </c:pt>
                <c:pt idx="23">
                  <c:v>0.57481754454048595</c:v>
                </c:pt>
                <c:pt idx="24">
                  <c:v>0.79199548733348868</c:v>
                </c:pt>
                <c:pt idx="25">
                  <c:v>0.92780127992537631</c:v>
                </c:pt>
                <c:pt idx="26">
                  <c:v>1.0192564506295936</c:v>
                </c:pt>
                <c:pt idx="27">
                  <c:v>1.0554347070510146</c:v>
                </c:pt>
                <c:pt idx="28">
                  <c:v>1.0623932466939925</c:v>
                </c:pt>
                <c:pt idx="29">
                  <c:v>1.1056873728389975</c:v>
                </c:pt>
              </c:numCache>
            </c:numRef>
          </c:val>
          <c:extLst>
            <c:ext xmlns:c16="http://schemas.microsoft.com/office/drawing/2014/chart" uri="{C3380CC4-5D6E-409C-BE32-E72D297353CC}">
              <c16:uniqueId val="{00000004-AE87-4058-B935-185497218380}"/>
            </c:ext>
          </c:extLst>
        </c:ser>
        <c:ser>
          <c:idx val="5"/>
          <c:order val="5"/>
          <c:spPr>
            <a:solidFill>
              <a:srgbClr val="FFD5D5"/>
            </a:solidFill>
            <a:ln w="28575">
              <a:noFill/>
            </a:ln>
          </c:spP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H$34:$H$63</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4387382441303451E-2</c:v>
                </c:pt>
                <c:pt idx="22">
                  <c:v>0.15763961793158554</c:v>
                </c:pt>
                <c:pt idx="23">
                  <c:v>0.38399359068040351</c:v>
                </c:pt>
                <c:pt idx="24">
                  <c:v>0.52907430170208158</c:v>
                </c:pt>
                <c:pt idx="25">
                  <c:v>0.61979622629859854</c:v>
                </c:pt>
                <c:pt idx="26">
                  <c:v>0.68089074179929554</c:v>
                </c:pt>
                <c:pt idx="27">
                  <c:v>0.70505879080852285</c:v>
                </c:pt>
                <c:pt idx="28">
                  <c:v>0.70970728257565519</c:v>
                </c:pt>
                <c:pt idx="29">
                  <c:v>0.73862892408031833</c:v>
                </c:pt>
              </c:numCache>
            </c:numRef>
          </c:val>
          <c:extLst>
            <c:ext xmlns:c16="http://schemas.microsoft.com/office/drawing/2014/chart" uri="{C3380CC4-5D6E-409C-BE32-E72D297353CC}">
              <c16:uniqueId val="{00000005-AE87-4058-B935-185497218380}"/>
            </c:ext>
          </c:extLst>
        </c:ser>
        <c:dLbls>
          <c:showLegendKey val="0"/>
          <c:showVal val="0"/>
          <c:showCatName val="0"/>
          <c:showSerName val="0"/>
          <c:showPercent val="0"/>
          <c:showBubbleSize val="0"/>
        </c:dLbls>
        <c:axId val="507309312"/>
        <c:axId val="507306568"/>
      </c:areaChart>
      <c:lineChart>
        <c:grouping val="standard"/>
        <c:varyColors val="0"/>
        <c:ser>
          <c:idx val="20"/>
          <c:order val="7"/>
          <c:spPr>
            <a:ln w="12700">
              <a:solidFill>
                <a:srgbClr val="000000"/>
              </a:solidFill>
              <a:prstDash val="solid"/>
            </a:ln>
          </c:spPr>
          <c:marker>
            <c:symbol val="none"/>
          </c:marker>
          <c:cat>
            <c:numRef>
              <c:f>'G II.9'!$A$34:$A$63</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B$34:$B$54</c:f>
              <c:numCache>
                <c:formatCode>0.0</c:formatCode>
                <c:ptCount val="21"/>
                <c:pt idx="0">
                  <c:v>3.6966984610709517</c:v>
                </c:pt>
                <c:pt idx="1">
                  <c:v>2.9337900254820823</c:v>
                </c:pt>
                <c:pt idx="2">
                  <c:v>2.6771089544213282</c:v>
                </c:pt>
                <c:pt idx="3">
                  <c:v>2.8857901268935393</c:v>
                </c:pt>
                <c:pt idx="4">
                  <c:v>2.9471597861513601</c:v>
                </c:pt>
                <c:pt idx="5">
                  <c:v>3.5896625365792403</c:v>
                </c:pt>
                <c:pt idx="6">
                  <c:v>4.8867841965034415</c:v>
                </c:pt>
                <c:pt idx="7">
                  <c:v>6.6336409922742519</c:v>
                </c:pt>
                <c:pt idx="8">
                  <c:v>8.3096347529532153</c:v>
                </c:pt>
                <c:pt idx="9">
                  <c:v>11.519063952885887</c:v>
                </c:pt>
                <c:pt idx="10">
                  <c:v>13.647859538168007</c:v>
                </c:pt>
                <c:pt idx="11">
                  <c:v>12.976356314931351</c:v>
                </c:pt>
                <c:pt idx="12">
                  <c:v>11.901671966982235</c:v>
                </c:pt>
                <c:pt idx="13">
                  <c:v>8.6905467200379576</c:v>
                </c:pt>
                <c:pt idx="14">
                  <c:v>5.2226591466458103</c:v>
                </c:pt>
                <c:pt idx="15">
                  <c:v>4.0125267622269831</c:v>
                </c:pt>
                <c:pt idx="16">
                  <c:v>3.3366953476207328</c:v>
                </c:pt>
                <c:pt idx="17">
                  <c:v>3.5604966749847193</c:v>
                </c:pt>
                <c:pt idx="18">
                  <c:v>4.3225958465072551</c:v>
                </c:pt>
                <c:pt idx="19">
                  <c:v>4.4692435672035771</c:v>
                </c:pt>
                <c:pt idx="20">
                  <c:v>4.8487587503910845</c:v>
                </c:pt>
              </c:numCache>
            </c:numRef>
          </c:val>
          <c:smooth val="0"/>
          <c:extLst>
            <c:ext xmlns:c16="http://schemas.microsoft.com/office/drawing/2014/chart" uri="{C3380CC4-5D6E-409C-BE32-E72D297353CC}">
              <c16:uniqueId val="{00000006-AE87-4058-B935-185497218380}"/>
            </c:ext>
          </c:extLst>
        </c:ser>
        <c:dLbls>
          <c:showLegendKey val="0"/>
          <c:showVal val="0"/>
          <c:showCatName val="0"/>
          <c:showSerName val="0"/>
          <c:showPercent val="0"/>
          <c:showBubbleSize val="0"/>
        </c:dLbls>
        <c:marker val="1"/>
        <c:smooth val="0"/>
        <c:axId val="507309312"/>
        <c:axId val="507306568"/>
      </c:lineChart>
      <c:lineChart>
        <c:grouping val="standard"/>
        <c:varyColors val="0"/>
        <c:ser>
          <c:idx val="18"/>
          <c:order val="6"/>
          <c:spPr>
            <a:ln w="28575">
              <a:noFill/>
            </a:ln>
          </c:spPr>
          <c:marker>
            <c:symbol val="none"/>
          </c:marker>
          <c:cat>
            <c:numRef>
              <c:f>'G II.9'!$A$34:$A$41</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AE87-4058-B935-185497218380}"/>
            </c:ext>
          </c:extLst>
        </c:ser>
        <c:dLbls>
          <c:showLegendKey val="0"/>
          <c:showVal val="0"/>
          <c:showCatName val="0"/>
          <c:showSerName val="0"/>
          <c:showPercent val="0"/>
          <c:showBubbleSize val="0"/>
        </c:dLbls>
        <c:marker val="1"/>
        <c:smooth val="0"/>
        <c:axId val="507308136"/>
        <c:axId val="507299904"/>
      </c:lineChart>
      <c:catAx>
        <c:axId val="507309312"/>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6568"/>
        <c:crossesAt val="-3"/>
        <c:auto val="0"/>
        <c:lblAlgn val="ctr"/>
        <c:lblOffset val="100"/>
        <c:tickLblSkip val="4"/>
        <c:tickMarkSkip val="4"/>
        <c:noMultiLvlLbl val="0"/>
      </c:catAx>
      <c:valAx>
        <c:axId val="507306568"/>
        <c:scaling>
          <c:orientation val="minMax"/>
          <c:max val="14"/>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9312"/>
        <c:crosses val="autoZero"/>
        <c:crossBetween val="midCat"/>
        <c:majorUnit val="1"/>
      </c:valAx>
      <c:catAx>
        <c:axId val="507308136"/>
        <c:scaling>
          <c:orientation val="minMax"/>
        </c:scaling>
        <c:delete val="1"/>
        <c:axPos val="b"/>
        <c:numFmt formatCode="00" sourceLinked="1"/>
        <c:majorTickMark val="out"/>
        <c:minorTickMark val="none"/>
        <c:tickLblPos val="nextTo"/>
        <c:crossAx val="507299904"/>
        <c:crossesAt val="-2"/>
        <c:auto val="0"/>
        <c:lblAlgn val="ctr"/>
        <c:lblOffset val="100"/>
        <c:noMultiLvlLbl val="0"/>
      </c:catAx>
      <c:valAx>
        <c:axId val="507299904"/>
        <c:scaling>
          <c:orientation val="minMax"/>
          <c:max val="11"/>
          <c:min val="0"/>
        </c:scaling>
        <c:delete val="1"/>
        <c:axPos val="r"/>
        <c:numFmt formatCode="0" sourceLinked="0"/>
        <c:majorTickMark val="out"/>
        <c:minorTickMark val="none"/>
        <c:tickLblPos val="nextTo"/>
        <c:crossAx val="5073081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944603710600944"/>
          <c:y val="2.8826164544852453E-2"/>
          <c:w val="0.79537494025219369"/>
          <c:h val="0.87460032011185518"/>
        </c:manualLayout>
      </c:layout>
      <c:areaChart>
        <c:grouping val="stacked"/>
        <c:varyColors val="0"/>
        <c:ser>
          <c:idx val="0"/>
          <c:order val="0"/>
          <c:spPr>
            <a:noFill/>
            <a:ln w="25400">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C$66:$C$95</c:f>
              <c:numCache>
                <c:formatCode>0.0</c:formatCode>
                <c:ptCount val="30"/>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08396569803557</c:v>
                </c:pt>
                <c:pt idx="21">
                  <c:v>3.5234341253629036</c:v>
                </c:pt>
                <c:pt idx="22">
                  <c:v>3.1786805204088782</c:v>
                </c:pt>
                <c:pt idx="23">
                  <c:v>2.1902360340577975</c:v>
                </c:pt>
                <c:pt idx="24">
                  <c:v>1.6823563277229641</c:v>
                </c:pt>
                <c:pt idx="25">
                  <c:v>1.2433160859991781</c:v>
                </c:pt>
                <c:pt idx="26">
                  <c:v>0.82895529027916659</c:v>
                </c:pt>
                <c:pt idx="27">
                  <c:v>0.80127367745060862</c:v>
                </c:pt>
                <c:pt idx="28">
                  <c:v>0.86450661070762225</c:v>
                </c:pt>
                <c:pt idx="29">
                  <c:v>0.9076170547591027</c:v>
                </c:pt>
              </c:numCache>
            </c:numRef>
          </c:val>
          <c:extLst>
            <c:ext xmlns:c16="http://schemas.microsoft.com/office/drawing/2014/chart" uri="{C3380CC4-5D6E-409C-BE32-E72D297353CC}">
              <c16:uniqueId val="{00000000-9B66-413F-8E8C-39A479E349FA}"/>
            </c:ext>
          </c:extLst>
        </c:ser>
        <c:ser>
          <c:idx val="1"/>
          <c:order val="1"/>
          <c:spPr>
            <a:solidFill>
              <a:srgbClr val="FFD5D5"/>
            </a:solidFill>
            <a:ln w="25400">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D$66:$D$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408</c:v>
                </c:pt>
                <c:pt idx="24">
                  <c:v>0.55723367507952148</c:v>
                </c:pt>
                <c:pt idx="25">
                  <c:v>0.74198074821085203</c:v>
                </c:pt>
                <c:pt idx="26">
                  <c:v>0.81918666416521457</c:v>
                </c:pt>
                <c:pt idx="27">
                  <c:v>0.79985559453069022</c:v>
                </c:pt>
                <c:pt idx="28">
                  <c:v>0.7802431203527842</c:v>
                </c:pt>
                <c:pt idx="29">
                  <c:v>0.78587556440586148</c:v>
                </c:pt>
              </c:numCache>
            </c:numRef>
          </c:val>
          <c:extLst>
            <c:ext xmlns:c16="http://schemas.microsoft.com/office/drawing/2014/chart" uri="{C3380CC4-5D6E-409C-BE32-E72D297353CC}">
              <c16:uniqueId val="{00000001-9B66-413F-8E8C-39A479E349FA}"/>
            </c:ext>
          </c:extLst>
        </c:ser>
        <c:ser>
          <c:idx val="2"/>
          <c:order val="2"/>
          <c:spPr>
            <a:solidFill>
              <a:srgbClr val="FF8181"/>
            </a:solidFill>
            <a:ln w="25400">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E$66:$E$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369</c:v>
                </c:pt>
                <c:pt idx="25">
                  <c:v>1.1107048714723231</c:v>
                </c:pt>
                <c:pt idx="26">
                  <c:v>1.2262779333930949</c:v>
                </c:pt>
                <c:pt idx="27">
                  <c:v>1.1973403723234701</c:v>
                </c:pt>
                <c:pt idx="28">
                  <c:v>1.1679815639398941</c:v>
                </c:pt>
                <c:pt idx="29">
                  <c:v>1.1764130267010682</c:v>
                </c:pt>
              </c:numCache>
            </c:numRef>
          </c:val>
          <c:extLst>
            <c:ext xmlns:c16="http://schemas.microsoft.com/office/drawing/2014/chart" uri="{C3380CC4-5D6E-409C-BE32-E72D297353CC}">
              <c16:uniqueId val="{00000002-9B66-413F-8E8C-39A479E349FA}"/>
            </c:ext>
          </c:extLst>
        </c:ser>
        <c:ser>
          <c:idx val="3"/>
          <c:order val="3"/>
          <c:spPr>
            <a:solidFill>
              <a:srgbClr val="FF0000"/>
            </a:solidFill>
            <a:ln w="25400">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F$66:$F$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7.7474229037797215E-3</c:v>
                </c:pt>
                <c:pt idx="22">
                  <c:v>5.4088072867650716E-2</c:v>
                </c:pt>
                <c:pt idx="23">
                  <c:v>0.14431646487275174</c:v>
                </c:pt>
                <c:pt idx="24">
                  <c:v>0.23017884617411433</c:v>
                </c:pt>
                <c:pt idx="25">
                  <c:v>0.30649309283436121</c:v>
                </c:pt>
                <c:pt idx="26">
                  <c:v>0.33838486364246023</c:v>
                </c:pt>
                <c:pt idx="27">
                  <c:v>0.33039969780848377</c:v>
                </c:pt>
                <c:pt idx="28">
                  <c:v>0.3222982910221015</c:v>
                </c:pt>
                <c:pt idx="29">
                  <c:v>0.32462490825874379</c:v>
                </c:pt>
              </c:numCache>
            </c:numRef>
          </c:val>
          <c:extLst>
            <c:ext xmlns:c16="http://schemas.microsoft.com/office/drawing/2014/chart" uri="{C3380CC4-5D6E-409C-BE32-E72D297353CC}">
              <c16:uniqueId val="{00000003-9B66-413F-8E8C-39A479E349FA}"/>
            </c:ext>
          </c:extLst>
        </c:ser>
        <c:ser>
          <c:idx val="4"/>
          <c:order val="4"/>
          <c:spPr>
            <a:solidFill>
              <a:srgbClr val="FF8181"/>
            </a:solidFill>
            <a:ln w="28575">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G$66:$G$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2.807600093368201E-2</c:v>
                </c:pt>
                <c:pt idx="22">
                  <c:v>0.19601057063663241</c:v>
                </c:pt>
                <c:pt idx="23">
                  <c:v>0.52299058058857106</c:v>
                </c:pt>
                <c:pt idx="24">
                  <c:v>0.83414853950276413</c:v>
                </c:pt>
                <c:pt idx="25">
                  <c:v>1.1107048714723233</c:v>
                </c:pt>
                <c:pt idx="26">
                  <c:v>1.2262779333930949</c:v>
                </c:pt>
                <c:pt idx="27">
                  <c:v>1.1973403723234699</c:v>
                </c:pt>
                <c:pt idx="28">
                  <c:v>1.1679815639398945</c:v>
                </c:pt>
                <c:pt idx="29">
                  <c:v>1.1764130267010686</c:v>
                </c:pt>
              </c:numCache>
            </c:numRef>
          </c:val>
          <c:extLst>
            <c:ext xmlns:c16="http://schemas.microsoft.com/office/drawing/2014/chart" uri="{C3380CC4-5D6E-409C-BE32-E72D297353CC}">
              <c16:uniqueId val="{00000004-9B66-413F-8E8C-39A479E349FA}"/>
            </c:ext>
          </c:extLst>
        </c:ser>
        <c:ser>
          <c:idx val="5"/>
          <c:order val="5"/>
          <c:spPr>
            <a:solidFill>
              <a:srgbClr val="FFD5D5"/>
            </a:solidFill>
            <a:ln w="28575">
              <a:noFill/>
            </a:ln>
          </c:spP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H$66:$H$95</c:f>
              <c:numCache>
                <c:formatCode>0.0</c:formatCode>
                <c:ptCount val="3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1.875552427525351E-2</c:v>
                </c:pt>
                <c:pt idx="22">
                  <c:v>0.13094033671196392</c:v>
                </c:pt>
                <c:pt idx="23">
                  <c:v>0.34937178386365364</c:v>
                </c:pt>
                <c:pt idx="24">
                  <c:v>0.55723367507951949</c:v>
                </c:pt>
                <c:pt idx="25">
                  <c:v>0.74198074821085047</c:v>
                </c:pt>
                <c:pt idx="26">
                  <c:v>0.8191866641652128</c:v>
                </c:pt>
                <c:pt idx="27">
                  <c:v>0.79985559453068866</c:v>
                </c:pt>
                <c:pt idx="28">
                  <c:v>0.78024312035278243</c:v>
                </c:pt>
                <c:pt idx="29">
                  <c:v>0.78587556440585971</c:v>
                </c:pt>
              </c:numCache>
            </c:numRef>
          </c:val>
          <c:extLst>
            <c:ext xmlns:c16="http://schemas.microsoft.com/office/drawing/2014/chart" uri="{C3380CC4-5D6E-409C-BE32-E72D297353CC}">
              <c16:uniqueId val="{00000005-9B66-413F-8E8C-39A479E349FA}"/>
            </c:ext>
          </c:extLst>
        </c:ser>
        <c:dLbls>
          <c:showLegendKey val="0"/>
          <c:showVal val="0"/>
          <c:showCatName val="0"/>
          <c:showSerName val="0"/>
          <c:showPercent val="0"/>
          <c:showBubbleSize val="0"/>
        </c:dLbls>
        <c:axId val="507303824"/>
        <c:axId val="507305000"/>
      </c:areaChart>
      <c:lineChart>
        <c:grouping val="standard"/>
        <c:varyColors val="0"/>
        <c:ser>
          <c:idx val="20"/>
          <c:order val="7"/>
          <c:spPr>
            <a:ln w="12700">
              <a:solidFill>
                <a:srgbClr val="000000"/>
              </a:solidFill>
              <a:prstDash val="solid"/>
            </a:ln>
          </c:spPr>
          <c:marker>
            <c:symbol val="none"/>
          </c:marker>
          <c:cat>
            <c:numRef>
              <c:f>'G II.9'!$A$66:$A$95</c:f>
              <c:numCache>
                <c:formatCode>00</c:formatCode>
                <c:ptCount val="30"/>
                <c:pt idx="0">
                  <c:v>20</c:v>
                </c:pt>
                <c:pt idx="1">
                  <c:v>20</c:v>
                </c:pt>
                <c:pt idx="2">
                  <c:v>20</c:v>
                </c:pt>
                <c:pt idx="3">
                  <c:v>20</c:v>
                </c:pt>
                <c:pt idx="4">
                  <c:v>21</c:v>
                </c:pt>
                <c:pt idx="5">
                  <c:v>21</c:v>
                </c:pt>
                <c:pt idx="6">
                  <c:v>21</c:v>
                </c:pt>
                <c:pt idx="7">
                  <c:v>21</c:v>
                </c:pt>
                <c:pt idx="8">
                  <c:v>22</c:v>
                </c:pt>
                <c:pt idx="9">
                  <c:v>22</c:v>
                </c:pt>
                <c:pt idx="10">
                  <c:v>22</c:v>
                </c:pt>
                <c:pt idx="11">
                  <c:v>22</c:v>
                </c:pt>
                <c:pt idx="12">
                  <c:v>23</c:v>
                </c:pt>
                <c:pt idx="13">
                  <c:v>23</c:v>
                </c:pt>
                <c:pt idx="14">
                  <c:v>23</c:v>
                </c:pt>
                <c:pt idx="15">
                  <c:v>23</c:v>
                </c:pt>
                <c:pt idx="16">
                  <c:v>24</c:v>
                </c:pt>
                <c:pt idx="17">
                  <c:v>24</c:v>
                </c:pt>
                <c:pt idx="18">
                  <c:v>24</c:v>
                </c:pt>
                <c:pt idx="19">
                  <c:v>24</c:v>
                </c:pt>
                <c:pt idx="20">
                  <c:v>25</c:v>
                </c:pt>
                <c:pt idx="21">
                  <c:v>25</c:v>
                </c:pt>
                <c:pt idx="22">
                  <c:v>25</c:v>
                </c:pt>
                <c:pt idx="23">
                  <c:v>25</c:v>
                </c:pt>
                <c:pt idx="24">
                  <c:v>26</c:v>
                </c:pt>
                <c:pt idx="25">
                  <c:v>26</c:v>
                </c:pt>
                <c:pt idx="26">
                  <c:v>26</c:v>
                </c:pt>
                <c:pt idx="27">
                  <c:v>26</c:v>
                </c:pt>
                <c:pt idx="28">
                  <c:v>27</c:v>
                </c:pt>
                <c:pt idx="29">
                  <c:v>27</c:v>
                </c:pt>
              </c:numCache>
            </c:numRef>
          </c:cat>
          <c:val>
            <c:numRef>
              <c:f>'G II.9'!$B$66:$B$86</c:f>
              <c:numCache>
                <c:formatCode>0.0</c:formatCode>
                <c:ptCount val="21"/>
                <c:pt idx="0">
                  <c:v>2.4663021466870987</c:v>
                </c:pt>
                <c:pt idx="1">
                  <c:v>2.6048621884569201</c:v>
                </c:pt>
                <c:pt idx="2">
                  <c:v>2.6735407725771552</c:v>
                </c:pt>
                <c:pt idx="3">
                  <c:v>3.1364714014143971</c:v>
                </c:pt>
                <c:pt idx="4">
                  <c:v>3.183167632169841</c:v>
                </c:pt>
                <c:pt idx="5">
                  <c:v>3.2308466249089633</c:v>
                </c:pt>
                <c:pt idx="6">
                  <c:v>3.9227893147307782</c:v>
                </c:pt>
                <c:pt idx="7">
                  <c:v>4.7234972547075813</c:v>
                </c:pt>
                <c:pt idx="8">
                  <c:v>6.6464464805698498</c:v>
                </c:pt>
                <c:pt idx="9">
                  <c:v>8.8588637515582178</c:v>
                </c:pt>
                <c:pt idx="10">
                  <c:v>10.308271685532503</c:v>
                </c:pt>
                <c:pt idx="11">
                  <c:v>10.313103088789106</c:v>
                </c:pt>
                <c:pt idx="12">
                  <c:v>9.9620399104740187</c:v>
                </c:pt>
                <c:pt idx="13">
                  <c:v>8.7189310353784464</c:v>
                </c:pt>
                <c:pt idx="14">
                  <c:v>6.5614866652912411</c:v>
                </c:pt>
                <c:pt idx="15">
                  <c:v>5.1396244792019274</c:v>
                </c:pt>
                <c:pt idx="16">
                  <c:v>4.0423233567014449</c:v>
                </c:pt>
                <c:pt idx="17">
                  <c:v>3.3950453782611163</c:v>
                </c:pt>
                <c:pt idx="18">
                  <c:v>3.6320565976367476</c:v>
                </c:pt>
                <c:pt idx="19">
                  <c:v>4.2027061259512379</c:v>
                </c:pt>
                <c:pt idx="20">
                  <c:v>3.908396569803557</c:v>
                </c:pt>
              </c:numCache>
            </c:numRef>
          </c:val>
          <c:smooth val="0"/>
          <c:extLst>
            <c:ext xmlns:c16="http://schemas.microsoft.com/office/drawing/2014/chart" uri="{C3380CC4-5D6E-409C-BE32-E72D297353CC}">
              <c16:uniqueId val="{00000006-9B66-413F-8E8C-39A479E349FA}"/>
            </c:ext>
          </c:extLst>
        </c:ser>
        <c:dLbls>
          <c:showLegendKey val="0"/>
          <c:showVal val="0"/>
          <c:showCatName val="0"/>
          <c:showSerName val="0"/>
          <c:showPercent val="0"/>
          <c:showBubbleSize val="0"/>
        </c:dLbls>
        <c:marker val="1"/>
        <c:smooth val="0"/>
        <c:axId val="507303824"/>
        <c:axId val="507305000"/>
      </c:lineChart>
      <c:lineChart>
        <c:grouping val="standard"/>
        <c:varyColors val="0"/>
        <c:ser>
          <c:idx val="18"/>
          <c:order val="6"/>
          <c:spPr>
            <a:ln w="28575">
              <a:noFill/>
            </a:ln>
          </c:spPr>
          <c:marker>
            <c:symbol val="none"/>
          </c:marker>
          <c:cat>
            <c:numRef>
              <c:f>'G II.9'!$A$66:$A$73</c:f>
              <c:numCache>
                <c:formatCode>00</c:formatCode>
                <c:ptCount val="8"/>
                <c:pt idx="0">
                  <c:v>20</c:v>
                </c:pt>
                <c:pt idx="1">
                  <c:v>20</c:v>
                </c:pt>
                <c:pt idx="2">
                  <c:v>20</c:v>
                </c:pt>
                <c:pt idx="3">
                  <c:v>20</c:v>
                </c:pt>
                <c:pt idx="4">
                  <c:v>21</c:v>
                </c:pt>
                <c:pt idx="5">
                  <c:v>21</c:v>
                </c:pt>
                <c:pt idx="6">
                  <c:v>21</c:v>
                </c:pt>
                <c:pt idx="7">
                  <c:v>21</c:v>
                </c:pt>
              </c:numCache>
            </c:numRef>
          </c:cat>
          <c:val>
            <c:numRef>
              <c:f>[1]grafVI!#REF!</c:f>
              <c:numCache>
                <c:formatCode>General</c:formatCode>
                <c:ptCount val="1"/>
                <c:pt idx="0">
                  <c:v>1</c:v>
                </c:pt>
              </c:numCache>
            </c:numRef>
          </c:val>
          <c:smooth val="0"/>
          <c:extLst>
            <c:ext xmlns:c16="http://schemas.microsoft.com/office/drawing/2014/chart" uri="{C3380CC4-5D6E-409C-BE32-E72D297353CC}">
              <c16:uniqueId val="{00000007-9B66-413F-8E8C-39A479E349FA}"/>
            </c:ext>
          </c:extLst>
        </c:ser>
        <c:dLbls>
          <c:showLegendKey val="0"/>
          <c:showVal val="0"/>
          <c:showCatName val="0"/>
          <c:showSerName val="0"/>
          <c:showPercent val="0"/>
          <c:showBubbleSize val="0"/>
        </c:dLbls>
        <c:marker val="1"/>
        <c:smooth val="0"/>
        <c:axId val="507298336"/>
        <c:axId val="507306960"/>
      </c:lineChart>
      <c:catAx>
        <c:axId val="507303824"/>
        <c:scaling>
          <c:orientation val="minMax"/>
        </c:scaling>
        <c:delete val="0"/>
        <c:axPos val="b"/>
        <c:numFmt formatCode="00" sourceLinked="0"/>
        <c:majorTickMark val="out"/>
        <c:minorTickMark val="none"/>
        <c:tickLblPos val="low"/>
        <c:spPr>
          <a:ln w="9525">
            <a:solidFill>
              <a:sysClr val="windowText" lastClr="000000">
                <a:lumMod val="100000"/>
              </a:sysClr>
            </a:solidFill>
            <a:prstDash val="solid"/>
          </a:ln>
        </c:spPr>
        <c:txPr>
          <a:bodyPr rot="0" vert="horz"/>
          <a:lstStyle/>
          <a:p>
            <a:pPr>
              <a:defRPr sz="850">
                <a:solidFill>
                  <a:srgbClr val="000000"/>
                </a:solidFill>
                <a:latin typeface="Frutiger LT 45 Light"/>
                <a:ea typeface="Frutiger LT 45 Light"/>
                <a:cs typeface="Frutiger LT 45 Light"/>
              </a:defRPr>
            </a:pPr>
            <a:endParaRPr lang="es-CL"/>
          </a:p>
        </c:txPr>
        <c:crossAx val="507305000"/>
        <c:crossesAt val="-3"/>
        <c:auto val="0"/>
        <c:lblAlgn val="ctr"/>
        <c:lblOffset val="100"/>
        <c:tickLblSkip val="4"/>
        <c:tickMarkSkip val="4"/>
        <c:noMultiLvlLbl val="0"/>
      </c:catAx>
      <c:valAx>
        <c:axId val="507305000"/>
        <c:scaling>
          <c:orientation val="minMax"/>
          <c:max val="12"/>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rot="0" vert="horz"/>
          <a:lstStyle/>
          <a:p>
            <a:pPr>
              <a:defRPr sz="850">
                <a:solidFill>
                  <a:srgbClr val="000000"/>
                </a:solidFill>
                <a:latin typeface="Frutiger LT 45 Light"/>
                <a:ea typeface="Frutiger LT 45 Light"/>
                <a:cs typeface="Frutiger LT 45 Light"/>
              </a:defRPr>
            </a:pPr>
            <a:endParaRPr lang="es-CL"/>
          </a:p>
        </c:txPr>
        <c:crossAx val="507303824"/>
        <c:crosses val="autoZero"/>
        <c:crossBetween val="midCat"/>
        <c:majorUnit val="1"/>
      </c:valAx>
      <c:catAx>
        <c:axId val="507298336"/>
        <c:scaling>
          <c:orientation val="minMax"/>
        </c:scaling>
        <c:delete val="1"/>
        <c:axPos val="b"/>
        <c:numFmt formatCode="00" sourceLinked="1"/>
        <c:majorTickMark val="out"/>
        <c:minorTickMark val="none"/>
        <c:tickLblPos val="nextTo"/>
        <c:crossAx val="507306960"/>
        <c:crossesAt val="-2"/>
        <c:auto val="0"/>
        <c:lblAlgn val="ctr"/>
        <c:lblOffset val="100"/>
        <c:noMultiLvlLbl val="0"/>
      </c:catAx>
      <c:valAx>
        <c:axId val="507306960"/>
        <c:scaling>
          <c:orientation val="minMax"/>
          <c:max val="11"/>
          <c:min val="0"/>
        </c:scaling>
        <c:delete val="1"/>
        <c:axPos val="r"/>
        <c:numFmt formatCode="0" sourceLinked="0"/>
        <c:majorTickMark val="out"/>
        <c:minorTickMark val="none"/>
        <c:tickLblPos val="nextTo"/>
        <c:crossAx val="507298336"/>
        <c:crosses val="max"/>
        <c:crossBetween val="between"/>
        <c:majorUnit val="1"/>
      </c:valAx>
      <c:spPr>
        <a:noFill/>
        <a:ln w="25400">
          <a:noFill/>
        </a:ln>
      </c:spPr>
    </c:plotArea>
    <c:plotVisOnly val="1"/>
    <c:dispBlanksAs val="gap"/>
    <c:showDLblsOverMax val="0"/>
  </c:chart>
  <c:spPr>
    <a:noFill/>
    <a:ln w="25400">
      <a:noFill/>
    </a:ln>
  </c:spPr>
  <c:txPr>
    <a:bodyPr/>
    <a:lstStyle/>
    <a:p>
      <a:pPr>
        <a:defRPr sz="800" b="0" i="0" u="none" strike="noStrike" baseline="0">
          <a:solidFill>
            <a:srgbClr val="000000"/>
          </a:solidFill>
          <a:latin typeface="Humnst777 Lt BT"/>
          <a:ea typeface="Humnst777 Lt BT"/>
          <a:cs typeface="Humnst777 Lt BT"/>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1'!$A$8</c:f>
              <c:strCache>
                <c:ptCount val="1"/>
                <c:pt idx="0">
                  <c:v>Efectivo</c:v>
                </c:pt>
              </c:strCache>
            </c:strRef>
          </c:tx>
          <c:spPr>
            <a:ln w="19050" cap="rnd">
              <a:solidFill>
                <a:schemeClr val="accent3"/>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8:$U$8</c:f>
              <c:numCache>
                <c:formatCode>0.0</c:formatCode>
                <c:ptCount val="20"/>
                <c:pt idx="0">
                  <c:v>0.4</c:v>
                </c:pt>
                <c:pt idx="1">
                  <c:v>-4.5</c:v>
                </c:pt>
                <c:pt idx="2">
                  <c:v>2.1</c:v>
                </c:pt>
                <c:pt idx="3">
                  <c:v>1.7</c:v>
                </c:pt>
                <c:pt idx="4">
                  <c:v>-1</c:v>
                </c:pt>
                <c:pt idx="5">
                  <c:v>-0.2</c:v>
                </c:pt>
                <c:pt idx="6">
                  <c:v>1.4</c:v>
                </c:pt>
                <c:pt idx="7">
                  <c:v>2.1</c:v>
                </c:pt>
                <c:pt idx="8">
                  <c:v>1.8</c:v>
                </c:pt>
                <c:pt idx="9">
                  <c:v>2.6</c:v>
                </c:pt>
                <c:pt idx="10">
                  <c:v>1.7</c:v>
                </c:pt>
                <c:pt idx="11">
                  <c:v>1.6</c:v>
                </c:pt>
                <c:pt idx="12">
                  <c:v>-6.2</c:v>
                </c:pt>
                <c:pt idx="13">
                  <c:v>6.3</c:v>
                </c:pt>
                <c:pt idx="14">
                  <c:v>3.6</c:v>
                </c:pt>
                <c:pt idx="15">
                  <c:v>0.5</c:v>
                </c:pt>
                <c:pt idx="16">
                  <c:v>0.8</c:v>
                </c:pt>
              </c:numCache>
            </c:numRef>
          </c:val>
          <c:smooth val="0"/>
          <c:extLst>
            <c:ext xmlns:c16="http://schemas.microsoft.com/office/drawing/2014/chart" uri="{C3380CC4-5D6E-409C-BE32-E72D297353CC}">
              <c16:uniqueId val="{00000000-9EB5-4D51-A2C4-B2F7DA833DE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1'!$A$9</c:f>
              <c:strCache>
                <c:ptCount val="1"/>
                <c:pt idx="0">
                  <c:v>IPoM Dic.24</c:v>
                </c:pt>
              </c:strCache>
            </c:strRef>
          </c:tx>
          <c:spPr>
            <a:ln w="19050" cap="rnd">
              <a:solidFill>
                <a:schemeClr val="accent1"/>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9:$U$9</c:f>
              <c:numCache>
                <c:formatCode>0.0</c:formatCode>
                <c:ptCount val="20"/>
                <c:pt idx="16">
                  <c:v>0.8</c:v>
                </c:pt>
                <c:pt idx="17">
                  <c:v>1</c:v>
                </c:pt>
                <c:pt idx="18">
                  <c:v>1.4</c:v>
                </c:pt>
              </c:numCache>
            </c:numRef>
          </c:val>
          <c:smooth val="0"/>
          <c:extLst>
            <c:ext xmlns:c16="http://schemas.microsoft.com/office/drawing/2014/chart" uri="{C3380CC4-5D6E-409C-BE32-E72D297353CC}">
              <c16:uniqueId val="{00000001-9EB5-4D51-A2C4-B2F7DA833DEE}"/>
            </c:ext>
          </c:extLst>
        </c:ser>
        <c:ser>
          <c:idx val="2"/>
          <c:order val="2"/>
          <c:tx>
            <c:strRef>
              <c:f>'G II.1'!$A$10</c:f>
              <c:strCache>
                <c:ptCount val="1"/>
                <c:pt idx="0">
                  <c:v>IPoM Mar.25</c:v>
                </c:pt>
              </c:strCache>
            </c:strRef>
          </c:tx>
          <c:spPr>
            <a:ln w="19050" cap="rnd">
              <a:solidFill>
                <a:srgbClr val="00B05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0:$U$10</c:f>
              <c:numCache>
                <c:formatCode>0.0</c:formatCode>
                <c:ptCount val="20"/>
                <c:pt idx="16">
                  <c:v>0.8</c:v>
                </c:pt>
                <c:pt idx="17">
                  <c:v>0.65999999999999992</c:v>
                </c:pt>
                <c:pt idx="18">
                  <c:v>1.06</c:v>
                </c:pt>
                <c:pt idx="19">
                  <c:v>1.46</c:v>
                </c:pt>
              </c:numCache>
            </c:numRef>
          </c:val>
          <c:smooth val="0"/>
          <c:extLst>
            <c:ext xmlns:c16="http://schemas.microsoft.com/office/drawing/2014/chart" uri="{C3380CC4-5D6E-409C-BE32-E72D297353CC}">
              <c16:uniqueId val="{00000002-9EB5-4D51-A2C4-B2F7DA833DEE}"/>
            </c:ext>
          </c:extLst>
        </c:ser>
        <c:ser>
          <c:idx val="0"/>
          <c:order val="3"/>
          <c:tx>
            <c:strRef>
              <c:f>'G II.1'!$A$11</c:f>
              <c:strCache>
                <c:ptCount val="1"/>
                <c:pt idx="0">
                  <c:v>IPoM Jun.25</c:v>
                </c:pt>
              </c:strCache>
            </c:strRef>
          </c:tx>
          <c:spPr>
            <a:ln w="19050" cap="rnd">
              <a:solidFill>
                <a:srgbClr val="FF000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1:$U$11</c:f>
              <c:numCache>
                <c:formatCode>0.0</c:formatCode>
                <c:ptCount val="20"/>
                <c:pt idx="16">
                  <c:v>0.8</c:v>
                </c:pt>
                <c:pt idx="17">
                  <c:v>0.8600000000000001</c:v>
                </c:pt>
                <c:pt idx="18">
                  <c:v>0.7</c:v>
                </c:pt>
                <c:pt idx="19">
                  <c:v>1.4000000000000001</c:v>
                </c:pt>
              </c:numCache>
            </c:numRef>
          </c:val>
          <c:smooth val="0"/>
          <c:extLst>
            <c:ext xmlns:c16="http://schemas.microsoft.com/office/drawing/2014/chart" uri="{C3380CC4-5D6E-409C-BE32-E72D297353CC}">
              <c16:uniqueId val="{00000003-9EB5-4D51-A2C4-B2F7DA833DE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1'!$A$14</c:f>
              <c:strCache>
                <c:ptCount val="1"/>
                <c:pt idx="0">
                  <c:v>Efectivo</c:v>
                </c:pt>
              </c:strCache>
            </c:strRef>
          </c:tx>
          <c:spPr>
            <a:ln w="19050" cap="rnd">
              <a:solidFill>
                <a:schemeClr val="accent3"/>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4:$U$14</c:f>
              <c:numCache>
                <c:formatCode>0.0</c:formatCode>
                <c:ptCount val="20"/>
                <c:pt idx="0">
                  <c:v>9.6</c:v>
                </c:pt>
                <c:pt idx="1">
                  <c:v>9.4</c:v>
                </c:pt>
                <c:pt idx="2">
                  <c:v>10.6</c:v>
                </c:pt>
                <c:pt idx="3">
                  <c:v>9.5</c:v>
                </c:pt>
                <c:pt idx="4">
                  <c:v>7.8</c:v>
                </c:pt>
                <c:pt idx="5">
                  <c:v>7.8</c:v>
                </c:pt>
                <c:pt idx="6">
                  <c:v>7.5</c:v>
                </c:pt>
                <c:pt idx="7">
                  <c:v>7</c:v>
                </c:pt>
                <c:pt idx="8">
                  <c:v>6.8</c:v>
                </c:pt>
                <c:pt idx="9">
                  <c:v>6.9</c:v>
                </c:pt>
                <c:pt idx="10">
                  <c:v>6.8</c:v>
                </c:pt>
                <c:pt idx="11">
                  <c:v>6.1</c:v>
                </c:pt>
                <c:pt idx="12">
                  <c:v>2.2999999999999998</c:v>
                </c:pt>
                <c:pt idx="13">
                  <c:v>8.6</c:v>
                </c:pt>
                <c:pt idx="14">
                  <c:v>3.1</c:v>
                </c:pt>
                <c:pt idx="15">
                  <c:v>5.4</c:v>
                </c:pt>
                <c:pt idx="16">
                  <c:v>5</c:v>
                </c:pt>
              </c:numCache>
            </c:numRef>
          </c:val>
          <c:smooth val="0"/>
          <c:extLst>
            <c:ext xmlns:c16="http://schemas.microsoft.com/office/drawing/2014/chart" uri="{C3380CC4-5D6E-409C-BE32-E72D297353CC}">
              <c16:uniqueId val="{00000000-175F-4C98-9902-1B0B39A4F58B}"/>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1'!$A$15</c:f>
              <c:strCache>
                <c:ptCount val="1"/>
                <c:pt idx="0">
                  <c:v>IPoM Dic.24</c:v>
                </c:pt>
              </c:strCache>
            </c:strRef>
          </c:tx>
          <c:spPr>
            <a:ln w="19050" cap="rnd">
              <a:solidFill>
                <a:schemeClr val="accent1"/>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5:$U$15</c:f>
              <c:numCache>
                <c:formatCode>0.0</c:formatCode>
                <c:ptCount val="20"/>
                <c:pt idx="16">
                  <c:v>5</c:v>
                </c:pt>
                <c:pt idx="17">
                  <c:v>4.0999999999999996</c:v>
                </c:pt>
                <c:pt idx="18">
                  <c:v>3.6999999999999997</c:v>
                </c:pt>
              </c:numCache>
            </c:numRef>
          </c:val>
          <c:smooth val="0"/>
          <c:extLst>
            <c:ext xmlns:c16="http://schemas.microsoft.com/office/drawing/2014/chart" uri="{C3380CC4-5D6E-409C-BE32-E72D297353CC}">
              <c16:uniqueId val="{00000001-175F-4C98-9902-1B0B39A4F58B}"/>
            </c:ext>
          </c:extLst>
        </c:ser>
        <c:ser>
          <c:idx val="2"/>
          <c:order val="2"/>
          <c:tx>
            <c:strRef>
              <c:f>'G II.1'!$A$16</c:f>
              <c:strCache>
                <c:ptCount val="1"/>
                <c:pt idx="0">
                  <c:v>IPoM Mar.25</c:v>
                </c:pt>
              </c:strCache>
            </c:strRef>
          </c:tx>
          <c:spPr>
            <a:ln w="19050" cap="rnd">
              <a:solidFill>
                <a:srgbClr val="00B05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6:$U$16</c:f>
              <c:numCache>
                <c:formatCode>0.0</c:formatCode>
                <c:ptCount val="20"/>
                <c:pt idx="16">
                  <c:v>5</c:v>
                </c:pt>
                <c:pt idx="17">
                  <c:v>4.3600000000000003</c:v>
                </c:pt>
                <c:pt idx="18">
                  <c:v>3.5399999999999996</c:v>
                </c:pt>
                <c:pt idx="19">
                  <c:v>3.5</c:v>
                </c:pt>
              </c:numCache>
            </c:numRef>
          </c:val>
          <c:smooth val="0"/>
          <c:extLst>
            <c:ext xmlns:c16="http://schemas.microsoft.com/office/drawing/2014/chart" uri="{C3380CC4-5D6E-409C-BE32-E72D297353CC}">
              <c16:uniqueId val="{00000002-175F-4C98-9902-1B0B39A4F58B}"/>
            </c:ext>
          </c:extLst>
        </c:ser>
        <c:ser>
          <c:idx val="0"/>
          <c:order val="3"/>
          <c:tx>
            <c:strRef>
              <c:f>'G II.1'!$A$17</c:f>
              <c:strCache>
                <c:ptCount val="1"/>
                <c:pt idx="0">
                  <c:v>IPoM Jun.25</c:v>
                </c:pt>
              </c:strCache>
            </c:strRef>
          </c:tx>
          <c:spPr>
            <a:ln w="19050" cap="rnd">
              <a:solidFill>
                <a:srgbClr val="FF000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17:$U$17</c:f>
              <c:numCache>
                <c:formatCode>0.0</c:formatCode>
                <c:ptCount val="20"/>
                <c:pt idx="16">
                  <c:v>5</c:v>
                </c:pt>
                <c:pt idx="17">
                  <c:v>4.3600000000000003</c:v>
                </c:pt>
                <c:pt idx="18">
                  <c:v>3.5</c:v>
                </c:pt>
                <c:pt idx="19">
                  <c:v>3.4000000000000004</c:v>
                </c:pt>
              </c:numCache>
            </c:numRef>
          </c:val>
          <c:smooth val="0"/>
          <c:extLst>
            <c:ext xmlns:c16="http://schemas.microsoft.com/office/drawing/2014/chart" uri="{C3380CC4-5D6E-409C-BE32-E72D297353CC}">
              <c16:uniqueId val="{00000003-175F-4C98-9902-1B0B39A4F58B}"/>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12"/>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156022459462803"/>
          <c:y val="2.8826164544852453E-2"/>
          <c:w val="0.86170795080798712"/>
          <c:h val="0.87460032011185518"/>
        </c:manualLayout>
      </c:layout>
      <c:lineChart>
        <c:grouping val="standard"/>
        <c:varyColors val="0"/>
        <c:ser>
          <c:idx val="1"/>
          <c:order val="0"/>
          <c:tx>
            <c:strRef>
              <c:f>'G II.1'!$A$20</c:f>
              <c:strCache>
                <c:ptCount val="1"/>
                <c:pt idx="0">
                  <c:v>Efectivo</c:v>
                </c:pt>
              </c:strCache>
            </c:strRef>
          </c:tx>
          <c:spPr>
            <a:ln w="22225" cap="rnd">
              <a:solidFill>
                <a:schemeClr val="accent3"/>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0:$U$20</c:f>
              <c:numCache>
                <c:formatCode>0.0</c:formatCode>
                <c:ptCount val="20"/>
                <c:pt idx="0">
                  <c:v>3.8490334807327868</c:v>
                </c:pt>
                <c:pt idx="1">
                  <c:v>-2.5567246937459709</c:v>
                </c:pt>
                <c:pt idx="2">
                  <c:v>6.2643440530883119</c:v>
                </c:pt>
                <c:pt idx="3">
                  <c:v>4.51040425801546</c:v>
                </c:pt>
                <c:pt idx="4">
                  <c:v>2.7004966887417212</c:v>
                </c:pt>
                <c:pt idx="5">
                  <c:v>2.6975394079200306</c:v>
                </c:pt>
                <c:pt idx="6">
                  <c:v>0.99758339900183879</c:v>
                </c:pt>
                <c:pt idx="7">
                  <c:v>-6.9254827304868052E-2</c:v>
                </c:pt>
                <c:pt idx="8">
                  <c:v>-1.3219293245939012</c:v>
                </c:pt>
                <c:pt idx="9">
                  <c:v>1.1610045394640505</c:v>
                </c:pt>
                <c:pt idx="10">
                  <c:v>0.75502163856140858</c:v>
                </c:pt>
                <c:pt idx="11">
                  <c:v>-0.168032278088144</c:v>
                </c:pt>
                <c:pt idx="12">
                  <c:v>-6.9418851536110688</c:v>
                </c:pt>
                <c:pt idx="13">
                  <c:v>6.8720752311125288</c:v>
                </c:pt>
                <c:pt idx="14">
                  <c:v>4.0293464467005071</c:v>
                </c:pt>
                <c:pt idx="15">
                  <c:v>2.2221954742416949</c:v>
                </c:pt>
                <c:pt idx="16">
                  <c:v>1.8554148400714401</c:v>
                </c:pt>
              </c:numCache>
            </c:numRef>
          </c:val>
          <c:smooth val="0"/>
          <c:extLst>
            <c:ext xmlns:c16="http://schemas.microsoft.com/office/drawing/2014/chart" uri="{C3380CC4-5D6E-409C-BE32-E72D297353CC}">
              <c16:uniqueId val="{00000000-8F95-4B6E-AF1F-13D22DDE155E}"/>
            </c:ext>
          </c:extLst>
        </c:ser>
        <c:dLbls>
          <c:showLegendKey val="0"/>
          <c:showVal val="0"/>
          <c:showCatName val="0"/>
          <c:showSerName val="0"/>
          <c:showPercent val="0"/>
          <c:showBubbleSize val="0"/>
        </c:dLbls>
        <c:marker val="1"/>
        <c:smooth val="0"/>
        <c:axId val="1520958175"/>
        <c:axId val="1520959007"/>
      </c:lineChart>
      <c:lineChart>
        <c:grouping val="standard"/>
        <c:varyColors val="0"/>
        <c:ser>
          <c:idx val="3"/>
          <c:order val="1"/>
          <c:tx>
            <c:strRef>
              <c:f>'G II.1'!$A$21</c:f>
              <c:strCache>
                <c:ptCount val="1"/>
                <c:pt idx="0">
                  <c:v>IPoM Dic.24</c:v>
                </c:pt>
              </c:strCache>
            </c:strRef>
          </c:tx>
          <c:spPr>
            <a:ln w="22225" cap="rnd">
              <a:solidFill>
                <a:schemeClr val="accent1"/>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1:$U$21</c:f>
              <c:numCache>
                <c:formatCode>0.0</c:formatCode>
                <c:ptCount val="20"/>
                <c:pt idx="16">
                  <c:v>1.8554148400714401</c:v>
                </c:pt>
                <c:pt idx="17">
                  <c:v>2.0000196818107265</c:v>
                </c:pt>
                <c:pt idx="18">
                  <c:v>2.4564880350522413</c:v>
                </c:pt>
              </c:numCache>
            </c:numRef>
          </c:val>
          <c:smooth val="0"/>
          <c:extLst>
            <c:ext xmlns:c16="http://schemas.microsoft.com/office/drawing/2014/chart" uri="{C3380CC4-5D6E-409C-BE32-E72D297353CC}">
              <c16:uniqueId val="{00000001-8F95-4B6E-AF1F-13D22DDE155E}"/>
            </c:ext>
          </c:extLst>
        </c:ser>
        <c:ser>
          <c:idx val="2"/>
          <c:order val="2"/>
          <c:tx>
            <c:strRef>
              <c:f>'G II.1'!$A$22</c:f>
              <c:strCache>
                <c:ptCount val="1"/>
                <c:pt idx="0">
                  <c:v>IPoM Mar.25</c:v>
                </c:pt>
              </c:strCache>
            </c:strRef>
          </c:tx>
          <c:spPr>
            <a:ln w="22225" cap="rnd">
              <a:solidFill>
                <a:srgbClr val="00B05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2:$U$22</c:f>
              <c:numCache>
                <c:formatCode>0.0</c:formatCode>
                <c:ptCount val="20"/>
                <c:pt idx="16">
                  <c:v>1.8554148400714401</c:v>
                </c:pt>
                <c:pt idx="17">
                  <c:v>1.2814498933901921</c:v>
                </c:pt>
                <c:pt idx="18">
                  <c:v>2.0228176609369735</c:v>
                </c:pt>
                <c:pt idx="19">
                  <c:v>2.7100644942294636</c:v>
                </c:pt>
              </c:numCache>
            </c:numRef>
          </c:val>
          <c:smooth val="0"/>
          <c:extLst>
            <c:ext xmlns:c16="http://schemas.microsoft.com/office/drawing/2014/chart" uri="{C3380CC4-5D6E-409C-BE32-E72D297353CC}">
              <c16:uniqueId val="{00000002-8F95-4B6E-AF1F-13D22DDE155E}"/>
            </c:ext>
          </c:extLst>
        </c:ser>
        <c:ser>
          <c:idx val="0"/>
          <c:order val="3"/>
          <c:tx>
            <c:strRef>
              <c:f>'G II.1'!$A$23</c:f>
              <c:strCache>
                <c:ptCount val="1"/>
                <c:pt idx="0">
                  <c:v>IPoM Jun.25</c:v>
                </c:pt>
              </c:strCache>
            </c:strRef>
          </c:tx>
          <c:spPr>
            <a:ln w="22225" cap="rnd">
              <a:solidFill>
                <a:srgbClr val="FF0000"/>
              </a:solidFill>
              <a:round/>
            </a:ln>
            <a:effectLst/>
          </c:spPr>
          <c:marker>
            <c:symbol val="none"/>
          </c:marker>
          <c:cat>
            <c:strRef>
              <c:f>'G II.1'!$B$1:$U$1</c:f>
              <c:strCache>
                <c:ptCount val="20"/>
                <c:pt idx="0">
                  <c:v>08</c:v>
                </c:pt>
                <c:pt idx="1">
                  <c:v>09</c:v>
                </c:pt>
                <c:pt idx="2">
                  <c:v>10</c:v>
                </c:pt>
                <c:pt idx="3">
                  <c:v>11</c:v>
                </c:pt>
                <c:pt idx="4">
                  <c:v>12</c:v>
                </c:pt>
                <c:pt idx="5">
                  <c:v>13</c:v>
                </c:pt>
                <c:pt idx="6">
                  <c:v>14</c:v>
                </c:pt>
                <c:pt idx="7">
                  <c:v>15</c:v>
                </c:pt>
                <c:pt idx="8">
                  <c:v>16</c:v>
                </c:pt>
                <c:pt idx="9">
                  <c:v>17</c:v>
                </c:pt>
                <c:pt idx="10">
                  <c:v>18</c:v>
                </c:pt>
                <c:pt idx="11">
                  <c:v>19</c:v>
                </c:pt>
                <c:pt idx="12">
                  <c:v>20</c:v>
                </c:pt>
                <c:pt idx="13">
                  <c:v>21</c:v>
                </c:pt>
                <c:pt idx="14">
                  <c:v>22</c:v>
                </c:pt>
                <c:pt idx="15">
                  <c:v>23</c:v>
                </c:pt>
                <c:pt idx="16">
                  <c:v>24</c:v>
                </c:pt>
                <c:pt idx="17">
                  <c:v>25</c:v>
                </c:pt>
                <c:pt idx="18">
                  <c:v>26</c:v>
                </c:pt>
                <c:pt idx="19">
                  <c:v>27</c:v>
                </c:pt>
              </c:strCache>
            </c:strRef>
          </c:cat>
          <c:val>
            <c:numRef>
              <c:f>'G II.1'!$B$23:$U$23</c:f>
              <c:numCache>
                <c:formatCode>0.0</c:formatCode>
                <c:ptCount val="20"/>
                <c:pt idx="16">
                  <c:v>1.8554148400714401</c:v>
                </c:pt>
                <c:pt idx="17">
                  <c:v>1.2717278688524591</c:v>
                </c:pt>
                <c:pt idx="18">
                  <c:v>1.8338230439088816</c:v>
                </c:pt>
                <c:pt idx="19">
                  <c:v>2.6305698621033398</c:v>
                </c:pt>
              </c:numCache>
            </c:numRef>
          </c:val>
          <c:smooth val="0"/>
          <c:extLst>
            <c:ext xmlns:c16="http://schemas.microsoft.com/office/drawing/2014/chart" uri="{C3380CC4-5D6E-409C-BE32-E72D297353CC}">
              <c16:uniqueId val="{00000003-8F95-4B6E-AF1F-13D22DDE155E}"/>
            </c:ext>
          </c:extLst>
        </c:ser>
        <c:dLbls>
          <c:showLegendKey val="0"/>
          <c:showVal val="0"/>
          <c:showCatName val="0"/>
          <c:showSerName val="0"/>
          <c:showPercent val="0"/>
          <c:showBubbleSize val="0"/>
        </c:dLbls>
        <c:marker val="1"/>
        <c:smooth val="0"/>
        <c:axId val="549852064"/>
        <c:axId val="549854464"/>
      </c:lineChart>
      <c:catAx>
        <c:axId val="1520958175"/>
        <c:scaling>
          <c:orientation val="minMax"/>
        </c:scaling>
        <c:delete val="0"/>
        <c:axPos val="b"/>
        <c:numFmt formatCode="yy" sourceLinked="0"/>
        <c:majorTickMark val="out"/>
        <c:minorTickMark val="out"/>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9007"/>
        <c:crosses val="autoZero"/>
        <c:auto val="1"/>
        <c:lblAlgn val="ctr"/>
        <c:lblOffset val="100"/>
        <c:tickLblSkip val="2"/>
        <c:tickMarkSkip val="4"/>
        <c:noMultiLvlLbl val="0"/>
      </c:catAx>
      <c:valAx>
        <c:axId val="1520959007"/>
        <c:scaling>
          <c:orientation val="minMax"/>
          <c:max val="8"/>
          <c:min val="-8"/>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20958175"/>
        <c:crosses val="autoZero"/>
        <c:crossBetween val="midCat"/>
      </c:valAx>
      <c:valAx>
        <c:axId val="549854464"/>
        <c:scaling>
          <c:orientation val="minMax"/>
          <c:max val="8"/>
          <c:min val="-4"/>
        </c:scaling>
        <c:delete val="1"/>
        <c:axPos val="r"/>
        <c:numFmt formatCode="0" sourceLinked="0"/>
        <c:majorTickMark val="out"/>
        <c:minorTickMark val="none"/>
        <c:tickLblPos val="nextTo"/>
        <c:crossAx val="549852064"/>
        <c:crosses val="max"/>
        <c:crossBetween val="between"/>
      </c:valAx>
      <c:catAx>
        <c:axId val="549852064"/>
        <c:scaling>
          <c:orientation val="minMax"/>
        </c:scaling>
        <c:delete val="1"/>
        <c:axPos val="b"/>
        <c:numFmt formatCode="General" sourceLinked="1"/>
        <c:majorTickMark val="out"/>
        <c:minorTickMark val="none"/>
        <c:tickLblPos val="nextTo"/>
        <c:crossAx val="549854464"/>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8.070121665563873E-2"/>
          <c:y val="0"/>
          <c:w val="0.91929878334436121"/>
          <c:h val="0.117033995899145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8327238430068115E-2"/>
          <c:y val="2.8760831487454678E-2"/>
          <c:w val="0.92353817857374276"/>
          <c:h val="0.87488453220226514"/>
        </c:manualLayout>
      </c:layout>
      <c:lineChart>
        <c:grouping val="standard"/>
        <c:varyColors val="0"/>
        <c:ser>
          <c:idx val="0"/>
          <c:order val="0"/>
          <c:tx>
            <c:strRef>
              <c:f>'G II.2'!$B$2</c:f>
              <c:strCache>
                <c:ptCount val="1"/>
                <c:pt idx="0">
                  <c:v>Tasa Fed funds (1)</c:v>
                </c:pt>
              </c:strCache>
            </c:strRef>
          </c:tx>
          <c:spPr>
            <a:ln w="19050" cap="rnd">
              <a:solidFill>
                <a:srgbClr val="00206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B$3:$B$110</c:f>
              <c:numCache>
                <c:formatCode>0.0</c:formatCode>
                <c:ptCount val="108"/>
                <c:pt idx="0">
                  <c:v>1.41</c:v>
                </c:pt>
                <c:pt idx="1">
                  <c:v>1.42</c:v>
                </c:pt>
                <c:pt idx="2">
                  <c:v>1.51</c:v>
                </c:pt>
                <c:pt idx="3">
                  <c:v>1.69</c:v>
                </c:pt>
                <c:pt idx="4">
                  <c:v>1.7</c:v>
                </c:pt>
                <c:pt idx="5">
                  <c:v>1.82</c:v>
                </c:pt>
                <c:pt idx="6">
                  <c:v>1.91</c:v>
                </c:pt>
                <c:pt idx="7">
                  <c:v>1.91</c:v>
                </c:pt>
                <c:pt idx="8">
                  <c:v>1.95</c:v>
                </c:pt>
                <c:pt idx="9">
                  <c:v>2.19</c:v>
                </c:pt>
                <c:pt idx="10">
                  <c:v>2.2000000000000002</c:v>
                </c:pt>
                <c:pt idx="11">
                  <c:v>2.27</c:v>
                </c:pt>
                <c:pt idx="12">
                  <c:v>2.4</c:v>
                </c:pt>
                <c:pt idx="13">
                  <c:v>2.4</c:v>
                </c:pt>
                <c:pt idx="14">
                  <c:v>2.41</c:v>
                </c:pt>
                <c:pt idx="15">
                  <c:v>2.42</c:v>
                </c:pt>
                <c:pt idx="16">
                  <c:v>2.39</c:v>
                </c:pt>
                <c:pt idx="17">
                  <c:v>2.38</c:v>
                </c:pt>
                <c:pt idx="18">
                  <c:v>2.4</c:v>
                </c:pt>
                <c:pt idx="19">
                  <c:v>2.13</c:v>
                </c:pt>
                <c:pt idx="20">
                  <c:v>2.04</c:v>
                </c:pt>
                <c:pt idx="21">
                  <c:v>1.83</c:v>
                </c:pt>
                <c:pt idx="22">
                  <c:v>1.55</c:v>
                </c:pt>
                <c:pt idx="23">
                  <c:v>1.55</c:v>
                </c:pt>
                <c:pt idx="24">
                  <c:v>1.55</c:v>
                </c:pt>
                <c:pt idx="25">
                  <c:v>1.58</c:v>
                </c:pt>
                <c:pt idx="26">
                  <c:v>0.65</c:v>
                </c:pt>
                <c:pt idx="27">
                  <c:v>0.05</c:v>
                </c:pt>
                <c:pt idx="28">
                  <c:v>0.05</c:v>
                </c:pt>
                <c:pt idx="29">
                  <c:v>0.08</c:v>
                </c:pt>
                <c:pt idx="30">
                  <c:v>0.09</c:v>
                </c:pt>
                <c:pt idx="31">
                  <c:v>0.1</c:v>
                </c:pt>
                <c:pt idx="32">
                  <c:v>0.09</c:v>
                </c:pt>
                <c:pt idx="33">
                  <c:v>0.09</c:v>
                </c:pt>
                <c:pt idx="34">
                  <c:v>0.09</c:v>
                </c:pt>
                <c:pt idx="35">
                  <c:v>0.09</c:v>
                </c:pt>
                <c:pt idx="36">
                  <c:v>0.09</c:v>
                </c:pt>
                <c:pt idx="37">
                  <c:v>0.08</c:v>
                </c:pt>
                <c:pt idx="38">
                  <c:v>7.0000000000000007E-2</c:v>
                </c:pt>
                <c:pt idx="39">
                  <c:v>7.0000000000000007E-2</c:v>
                </c:pt>
                <c:pt idx="40">
                  <c:v>0.06</c:v>
                </c:pt>
                <c:pt idx="41">
                  <c:v>0.08</c:v>
                </c:pt>
                <c:pt idx="42">
                  <c:v>0.1</c:v>
                </c:pt>
                <c:pt idx="43">
                  <c:v>0.09</c:v>
                </c:pt>
                <c:pt idx="44">
                  <c:v>0.08</c:v>
                </c:pt>
                <c:pt idx="45">
                  <c:v>0.08</c:v>
                </c:pt>
                <c:pt idx="46">
                  <c:v>0.08</c:v>
                </c:pt>
                <c:pt idx="47">
                  <c:v>0.08</c:v>
                </c:pt>
                <c:pt idx="48">
                  <c:v>0.08</c:v>
                </c:pt>
                <c:pt idx="49">
                  <c:v>0.08</c:v>
                </c:pt>
                <c:pt idx="50">
                  <c:v>0.2</c:v>
                </c:pt>
                <c:pt idx="51">
                  <c:v>0.33</c:v>
                </c:pt>
                <c:pt idx="52">
                  <c:v>0.77</c:v>
                </c:pt>
                <c:pt idx="53">
                  <c:v>1.21</c:v>
                </c:pt>
                <c:pt idx="54">
                  <c:v>1.68</c:v>
                </c:pt>
                <c:pt idx="55">
                  <c:v>2.33</c:v>
                </c:pt>
                <c:pt idx="56">
                  <c:v>2.56</c:v>
                </c:pt>
                <c:pt idx="57">
                  <c:v>3.08</c:v>
                </c:pt>
                <c:pt idx="58">
                  <c:v>3.78</c:v>
                </c:pt>
                <c:pt idx="59">
                  <c:v>4.0999999999999996</c:v>
                </c:pt>
                <c:pt idx="60">
                  <c:v>4.33</c:v>
                </c:pt>
                <c:pt idx="61">
                  <c:v>4.57</c:v>
                </c:pt>
                <c:pt idx="62">
                  <c:v>4.6500000000000004</c:v>
                </c:pt>
                <c:pt idx="63">
                  <c:v>4.83</c:v>
                </c:pt>
                <c:pt idx="64">
                  <c:v>5.0599999999999996</c:v>
                </c:pt>
                <c:pt idx="65">
                  <c:v>5.08</c:v>
                </c:pt>
                <c:pt idx="66">
                  <c:v>5.12</c:v>
                </c:pt>
                <c:pt idx="67">
                  <c:v>5.12</c:v>
                </c:pt>
                <c:pt idx="68">
                  <c:v>5.33</c:v>
                </c:pt>
                <c:pt idx="69">
                  <c:v>5.33</c:v>
                </c:pt>
                <c:pt idx="70">
                  <c:v>5.33</c:v>
                </c:pt>
                <c:pt idx="71">
                  <c:v>5.33</c:v>
                </c:pt>
                <c:pt idx="72">
                  <c:v>5.33</c:v>
                </c:pt>
                <c:pt idx="73">
                  <c:v>5.33</c:v>
                </c:pt>
                <c:pt idx="74">
                  <c:v>5.33</c:v>
                </c:pt>
                <c:pt idx="75">
                  <c:v>5.33</c:v>
                </c:pt>
                <c:pt idx="76">
                  <c:v>5.33</c:v>
                </c:pt>
                <c:pt idx="77">
                  <c:v>5.33</c:v>
                </c:pt>
                <c:pt idx="78">
                  <c:v>5.33</c:v>
                </c:pt>
                <c:pt idx="79">
                  <c:v>5.33</c:v>
                </c:pt>
                <c:pt idx="80">
                  <c:v>5.13</c:v>
                </c:pt>
                <c:pt idx="81">
                  <c:v>4.83</c:v>
                </c:pt>
                <c:pt idx="82">
                  <c:v>4.6399999999999997</c:v>
                </c:pt>
                <c:pt idx="83">
                  <c:v>4.33</c:v>
                </c:pt>
                <c:pt idx="84">
                  <c:v>4.33</c:v>
                </c:pt>
                <c:pt idx="85">
                  <c:v>4.33</c:v>
                </c:pt>
                <c:pt idx="86">
                  <c:v>4.33</c:v>
                </c:pt>
                <c:pt idx="87">
                  <c:v>4.33</c:v>
                </c:pt>
                <c:pt idx="88">
                  <c:v>4.33</c:v>
                </c:pt>
              </c:numCache>
            </c:numRef>
          </c:val>
          <c:smooth val="0"/>
          <c:extLst>
            <c:ext xmlns:c16="http://schemas.microsoft.com/office/drawing/2014/chart" uri="{C3380CC4-5D6E-409C-BE32-E72D297353CC}">
              <c16:uniqueId val="{00000000-5A13-4369-AB5C-336E0618BD94}"/>
            </c:ext>
          </c:extLst>
        </c:ser>
        <c:ser>
          <c:idx val="1"/>
          <c:order val="1"/>
          <c:tx>
            <c:strRef>
              <c:f>'G II.2'!$C$2</c:f>
              <c:strCache>
                <c:ptCount val="1"/>
                <c:pt idx="0">
                  <c:v>FOMC Dic.24 (2)</c:v>
                </c:pt>
              </c:strCache>
            </c:strRef>
          </c:tx>
          <c:spPr>
            <a:ln w="28575" cap="rnd">
              <a:noFill/>
              <a:round/>
            </a:ln>
            <a:effectLst/>
          </c:spPr>
          <c:marker>
            <c:symbol val="circle"/>
            <c:size val="7"/>
            <c:spPr>
              <a:solidFill>
                <a:schemeClr val="accent2"/>
              </a:solidFill>
              <a:ln w="9525">
                <a:solidFill>
                  <a:schemeClr val="accent2"/>
                </a:solidFill>
              </a:ln>
              <a:effectLst/>
            </c:spPr>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C$3:$C$110</c:f>
              <c:numCache>
                <c:formatCode>0.0</c:formatCode>
                <c:ptCount val="108"/>
                <c:pt idx="83">
                  <c:v>4.4000000000000004</c:v>
                </c:pt>
                <c:pt idx="95">
                  <c:v>3.9</c:v>
                </c:pt>
                <c:pt idx="107">
                  <c:v>3.4</c:v>
                </c:pt>
              </c:numCache>
            </c:numRef>
          </c:val>
          <c:smooth val="0"/>
          <c:extLst>
            <c:ext xmlns:c16="http://schemas.microsoft.com/office/drawing/2014/chart" uri="{C3380CC4-5D6E-409C-BE32-E72D297353CC}">
              <c16:uniqueId val="{00000001-5A13-4369-AB5C-336E0618BD94}"/>
            </c:ext>
          </c:extLst>
        </c:ser>
        <c:ser>
          <c:idx val="6"/>
          <c:order val="2"/>
          <c:tx>
            <c:strRef>
              <c:f>'G II.2'!$D$2</c:f>
              <c:strCache>
                <c:ptCount val="1"/>
                <c:pt idx="0">
                  <c:v>FOMC Mar.25 (2)</c:v>
                </c:pt>
              </c:strCache>
            </c:strRef>
          </c:tx>
          <c:spPr>
            <a:ln w="28575" cap="rnd">
              <a:noFill/>
              <a:round/>
            </a:ln>
            <a:effectLst/>
          </c:spPr>
          <c:marker>
            <c:symbol val="circle"/>
            <c:size val="7"/>
            <c:spPr>
              <a:solidFill>
                <a:schemeClr val="accent1">
                  <a:lumMod val="60000"/>
                </a:schemeClr>
              </a:solidFill>
              <a:ln w="9525">
                <a:solidFill>
                  <a:schemeClr val="accent1">
                    <a:lumMod val="60000"/>
                  </a:schemeClr>
                </a:solidFill>
              </a:ln>
              <a:effectLst/>
            </c:spPr>
          </c:marker>
          <c:dPt>
            <c:idx val="83"/>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2-5A13-4369-AB5C-336E0618BD94}"/>
              </c:ext>
            </c:extLst>
          </c:dPt>
          <c:dPt>
            <c:idx val="95"/>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3-5A13-4369-AB5C-336E0618BD94}"/>
              </c:ext>
            </c:extLst>
          </c:dPt>
          <c:dPt>
            <c:idx val="107"/>
            <c:marker>
              <c:symbol val="diamond"/>
              <c:size val="7"/>
              <c:spPr>
                <a:solidFill>
                  <a:schemeClr val="accent1">
                    <a:lumMod val="60000"/>
                  </a:schemeClr>
                </a:solidFill>
                <a:ln w="9525">
                  <a:solidFill>
                    <a:schemeClr val="accent1">
                      <a:lumMod val="60000"/>
                    </a:schemeClr>
                  </a:solidFill>
                </a:ln>
                <a:effectLst/>
              </c:spPr>
            </c:marker>
            <c:bubble3D val="0"/>
            <c:extLst>
              <c:ext xmlns:c16="http://schemas.microsoft.com/office/drawing/2014/chart" uri="{C3380CC4-5D6E-409C-BE32-E72D297353CC}">
                <c16:uniqueId val="{00000004-5A13-4369-AB5C-336E0618BD94}"/>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D$3:$D$119</c:f>
              <c:numCache>
                <c:formatCode>0.0</c:formatCode>
                <c:ptCount val="117"/>
                <c:pt idx="83">
                  <c:v>4.4000000000000004</c:v>
                </c:pt>
                <c:pt idx="95">
                  <c:v>3.9</c:v>
                </c:pt>
                <c:pt idx="107">
                  <c:v>3.4</c:v>
                </c:pt>
              </c:numCache>
            </c:numRef>
          </c:val>
          <c:smooth val="0"/>
          <c:extLst>
            <c:ext xmlns:c16="http://schemas.microsoft.com/office/drawing/2014/chart" uri="{C3380CC4-5D6E-409C-BE32-E72D297353CC}">
              <c16:uniqueId val="{00000005-5A13-4369-AB5C-336E0618BD94}"/>
            </c:ext>
          </c:extLst>
        </c:ser>
        <c:ser>
          <c:idx val="3"/>
          <c:order val="3"/>
          <c:tx>
            <c:strRef>
              <c:f>'G II.2'!$E$2</c:f>
              <c:strCache>
                <c:ptCount val="1"/>
                <c:pt idx="0">
                  <c:v>P. de activos IPoM Mar.25 (3)</c:v>
                </c:pt>
              </c:strCache>
            </c:strRef>
          </c:tx>
          <c:spPr>
            <a:ln w="19050" cap="rnd">
              <a:solidFill>
                <a:srgbClr val="00B050"/>
              </a:solidFill>
              <a:prstDash val="sysDash"/>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E$3:$E$110</c:f>
              <c:numCache>
                <c:formatCode>0.0</c:formatCode>
                <c:ptCount val="108"/>
                <c:pt idx="86">
                  <c:v>4.3299999999999983</c:v>
                </c:pt>
                <c:pt idx="87">
                  <c:v>4.3299999999999983</c:v>
                </c:pt>
                <c:pt idx="88">
                  <c:v>4.2849999999999966</c:v>
                </c:pt>
                <c:pt idx="89">
                  <c:v>4.2249999999999943</c:v>
                </c:pt>
                <c:pt idx="90">
                  <c:v>4.1350000000000051</c:v>
                </c:pt>
                <c:pt idx="91">
                  <c:v>4.0600000000000023</c:v>
                </c:pt>
                <c:pt idx="92">
                  <c:v>4</c:v>
                </c:pt>
                <c:pt idx="93">
                  <c:v>3.9099999999999966</c:v>
                </c:pt>
                <c:pt idx="94">
                  <c:v>3.8400000000000034</c:v>
                </c:pt>
                <c:pt idx="95">
                  <c:v>3.769999999999996</c:v>
                </c:pt>
                <c:pt idx="96">
                  <c:v>3.730000000000004</c:v>
                </c:pt>
                <c:pt idx="97">
                  <c:v>3.7000000000000028</c:v>
                </c:pt>
                <c:pt idx="98">
                  <c:v>3.6749999999999972</c:v>
                </c:pt>
                <c:pt idx="99">
                  <c:v>3.6299999999999955</c:v>
                </c:pt>
                <c:pt idx="100">
                  <c:v>3.6200000000000045</c:v>
                </c:pt>
                <c:pt idx="101">
                  <c:v>3.625</c:v>
                </c:pt>
              </c:numCache>
            </c:numRef>
          </c:val>
          <c:smooth val="0"/>
          <c:extLst>
            <c:ext xmlns:c16="http://schemas.microsoft.com/office/drawing/2014/chart" uri="{C3380CC4-5D6E-409C-BE32-E72D297353CC}">
              <c16:uniqueId val="{00000006-5A13-4369-AB5C-336E0618BD94}"/>
            </c:ext>
          </c:extLst>
        </c:ser>
        <c:ser>
          <c:idx val="4"/>
          <c:order val="4"/>
          <c:tx>
            <c:strRef>
              <c:f>'G II.2'!$F$2</c:f>
              <c:strCache>
                <c:ptCount val="1"/>
                <c:pt idx="0">
                  <c:v>P. de activos IPoM Jun.25 (3)</c:v>
                </c:pt>
              </c:strCache>
            </c:strRef>
          </c:tx>
          <c:spPr>
            <a:ln w="22225" cap="rnd">
              <a:solidFill>
                <a:srgbClr val="00B05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F$3:$F$110</c:f>
              <c:numCache>
                <c:formatCode>0.0</c:formatCode>
                <c:ptCount val="108"/>
                <c:pt idx="88">
                  <c:v>4.3299999999999983</c:v>
                </c:pt>
                <c:pt idx="89">
                  <c:v>4.3250000000000028</c:v>
                </c:pt>
                <c:pt idx="90">
                  <c:v>4.2849999999999966</c:v>
                </c:pt>
                <c:pt idx="91">
                  <c:v>4.2199999999999989</c:v>
                </c:pt>
                <c:pt idx="92">
                  <c:v>4.1200000000000045</c:v>
                </c:pt>
                <c:pt idx="93">
                  <c:v>4</c:v>
                </c:pt>
                <c:pt idx="94">
                  <c:v>3.8900000000000006</c:v>
                </c:pt>
                <c:pt idx="95">
                  <c:v>3.8299999999999983</c:v>
                </c:pt>
                <c:pt idx="96">
                  <c:v>3.7399999999999949</c:v>
                </c:pt>
                <c:pt idx="97">
                  <c:v>3.6899999999999977</c:v>
                </c:pt>
                <c:pt idx="98">
                  <c:v>3.6099999999999994</c:v>
                </c:pt>
                <c:pt idx="99">
                  <c:v>3.5450000000000017</c:v>
                </c:pt>
                <c:pt idx="100">
                  <c:v>3.5</c:v>
                </c:pt>
                <c:pt idx="101">
                  <c:v>3.4399999999999977</c:v>
                </c:pt>
              </c:numCache>
            </c:numRef>
          </c:val>
          <c:smooth val="0"/>
          <c:extLst>
            <c:ext xmlns:c16="http://schemas.microsoft.com/office/drawing/2014/chart" uri="{C3380CC4-5D6E-409C-BE32-E72D297353CC}">
              <c16:uniqueId val="{00000007-5A13-4369-AB5C-336E0618BD94}"/>
            </c:ext>
          </c:extLst>
        </c:ser>
        <c:ser>
          <c:idx val="5"/>
          <c:order val="5"/>
          <c:tx>
            <c:strRef>
              <c:f>'G II.2'!$G$2</c:f>
              <c:strCache>
                <c:ptCount val="1"/>
                <c:pt idx="0">
                  <c:v>IPoM Mar.25 (4)</c:v>
                </c:pt>
              </c:strCache>
            </c:strRef>
          </c:tx>
          <c:spPr>
            <a:ln w="19050" cap="rnd">
              <a:solidFill>
                <a:srgbClr val="C00000"/>
              </a:solidFill>
              <a:prstDash val="sysDash"/>
              <a:round/>
            </a:ln>
            <a:effectLst/>
          </c:spPr>
          <c:marker>
            <c:symbol val="none"/>
          </c:marker>
          <c:dPt>
            <c:idx val="83"/>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9-5A13-4369-AB5C-336E0618BD94}"/>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G$3:$G$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A-5A13-4369-AB5C-336E0618BD94}"/>
            </c:ext>
          </c:extLst>
        </c:ser>
        <c:ser>
          <c:idx val="8"/>
          <c:order val="6"/>
          <c:tx>
            <c:strRef>
              <c:f>'G II.2'!$H$2</c:f>
              <c:strCache>
                <c:ptCount val="1"/>
                <c:pt idx="0">
                  <c:v>IPoM Mar.25 (4)</c:v>
                </c:pt>
              </c:strCache>
            </c:strRef>
          </c:tx>
          <c:spPr>
            <a:ln w="19050" cap="rnd">
              <a:solidFill>
                <a:srgbClr val="C00000"/>
              </a:solidFill>
              <a:prstDash val="sysDash"/>
              <a:round/>
            </a:ln>
            <a:effectLst/>
          </c:spPr>
          <c:marker>
            <c:symbol val="none"/>
          </c:marker>
          <c:dPt>
            <c:idx val="95"/>
            <c:marker>
              <c:symbol val="none"/>
            </c:marker>
            <c:bubble3D val="0"/>
            <c:spPr>
              <a:ln w="19050" cap="rnd">
                <a:solidFill>
                  <a:srgbClr val="C00000"/>
                </a:solidFill>
                <a:prstDash val="sysDash"/>
                <a:round/>
              </a:ln>
              <a:effectLst/>
            </c:spPr>
            <c:extLst>
              <c:ext xmlns:c16="http://schemas.microsoft.com/office/drawing/2014/chart" uri="{C3380CC4-5D6E-409C-BE32-E72D297353CC}">
                <c16:uniqueId val="{0000000C-5A13-4369-AB5C-336E0618BD94}"/>
              </c:ext>
            </c:extLst>
          </c:dPt>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H$3:$H$110</c:f>
              <c:numCache>
                <c:formatCode>0.0</c:formatCode>
                <c:ptCount val="108"/>
                <c:pt idx="84">
                  <c:v>4.4000000000000004</c:v>
                </c:pt>
                <c:pt idx="85">
                  <c:v>4.4000000000000004</c:v>
                </c:pt>
                <c:pt idx="86">
                  <c:v>4.4000000000000004</c:v>
                </c:pt>
                <c:pt idx="87">
                  <c:v>4.4000000000000004</c:v>
                </c:pt>
                <c:pt idx="88">
                  <c:v>4.4000000000000004</c:v>
                </c:pt>
                <c:pt idx="89">
                  <c:v>4.4000000000000004</c:v>
                </c:pt>
                <c:pt idx="90">
                  <c:v>4.4000000000000004</c:v>
                </c:pt>
                <c:pt idx="91">
                  <c:v>4.4000000000000004</c:v>
                </c:pt>
                <c:pt idx="92">
                  <c:v>4.4000000000000004</c:v>
                </c:pt>
                <c:pt idx="93">
                  <c:v>4.4000000000000004</c:v>
                </c:pt>
                <c:pt idx="94">
                  <c:v>4.4000000000000004</c:v>
                </c:pt>
                <c:pt idx="95">
                  <c:v>4.4000000000000004</c:v>
                </c:pt>
              </c:numCache>
            </c:numRef>
          </c:val>
          <c:smooth val="0"/>
          <c:extLst>
            <c:ext xmlns:c16="http://schemas.microsoft.com/office/drawing/2014/chart" uri="{C3380CC4-5D6E-409C-BE32-E72D297353CC}">
              <c16:uniqueId val="{0000000D-5A13-4369-AB5C-336E0618BD94}"/>
            </c:ext>
          </c:extLst>
        </c:ser>
        <c:ser>
          <c:idx val="9"/>
          <c:order val="7"/>
          <c:tx>
            <c:strRef>
              <c:f>'G II.2'!$I$2</c:f>
              <c:strCache>
                <c:ptCount val="1"/>
                <c:pt idx="0">
                  <c:v>IPoM Mar.25 (4)</c:v>
                </c:pt>
              </c:strCache>
            </c:strRef>
          </c:tx>
          <c:spPr>
            <a:ln w="19050" cap="rnd">
              <a:solidFill>
                <a:srgbClr val="C00000"/>
              </a:solidFill>
              <a:prstDash val="sysDash"/>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I$3:$I$110</c:f>
              <c:numCache>
                <c:formatCode>0.0</c:formatCode>
                <c:ptCount val="108"/>
                <c:pt idx="96">
                  <c:v>3.76</c:v>
                </c:pt>
                <c:pt idx="97">
                  <c:v>3.76</c:v>
                </c:pt>
                <c:pt idx="98">
                  <c:v>3.76</c:v>
                </c:pt>
                <c:pt idx="99">
                  <c:v>3.76</c:v>
                </c:pt>
                <c:pt idx="100">
                  <c:v>3.76</c:v>
                </c:pt>
                <c:pt idx="101">
                  <c:v>3.76</c:v>
                </c:pt>
                <c:pt idx="102">
                  <c:v>3.76</c:v>
                </c:pt>
                <c:pt idx="103">
                  <c:v>3.76</c:v>
                </c:pt>
                <c:pt idx="104">
                  <c:v>3.76</c:v>
                </c:pt>
                <c:pt idx="105">
                  <c:v>3.76</c:v>
                </c:pt>
                <c:pt idx="106">
                  <c:v>3.76</c:v>
                </c:pt>
                <c:pt idx="107">
                  <c:v>3.76</c:v>
                </c:pt>
              </c:numCache>
            </c:numRef>
          </c:val>
          <c:smooth val="0"/>
          <c:extLst>
            <c:ext xmlns:c16="http://schemas.microsoft.com/office/drawing/2014/chart" uri="{C3380CC4-5D6E-409C-BE32-E72D297353CC}">
              <c16:uniqueId val="{0000000E-5A13-4369-AB5C-336E0618BD94}"/>
            </c:ext>
          </c:extLst>
        </c:ser>
        <c:ser>
          <c:idx val="2"/>
          <c:order val="8"/>
          <c:tx>
            <c:strRef>
              <c:f>'G II.2'!$J$2</c:f>
              <c:strCache>
                <c:ptCount val="1"/>
                <c:pt idx="0">
                  <c:v>IPoM Jun.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J$3:$J$110</c:f>
              <c:numCache>
                <c:formatCode>0.0</c:formatCode>
                <c:ptCount val="108"/>
                <c:pt idx="72">
                  <c:v>5.3</c:v>
                </c:pt>
                <c:pt idx="73">
                  <c:v>5.3</c:v>
                </c:pt>
                <c:pt idx="74">
                  <c:v>5.3</c:v>
                </c:pt>
                <c:pt idx="75">
                  <c:v>5.3</c:v>
                </c:pt>
                <c:pt idx="76">
                  <c:v>5.3</c:v>
                </c:pt>
                <c:pt idx="77">
                  <c:v>5.3</c:v>
                </c:pt>
                <c:pt idx="78">
                  <c:v>5.3</c:v>
                </c:pt>
                <c:pt idx="79">
                  <c:v>5.3</c:v>
                </c:pt>
                <c:pt idx="80">
                  <c:v>5.3</c:v>
                </c:pt>
                <c:pt idx="81">
                  <c:v>5.3</c:v>
                </c:pt>
                <c:pt idx="82">
                  <c:v>5.3</c:v>
                </c:pt>
                <c:pt idx="83">
                  <c:v>5.3</c:v>
                </c:pt>
              </c:numCache>
            </c:numRef>
          </c:val>
          <c:smooth val="0"/>
          <c:extLst>
            <c:ext xmlns:c16="http://schemas.microsoft.com/office/drawing/2014/chart" uri="{C3380CC4-5D6E-409C-BE32-E72D297353CC}">
              <c16:uniqueId val="{0000000F-5A13-4369-AB5C-336E0618BD94}"/>
            </c:ext>
          </c:extLst>
        </c:ser>
        <c:ser>
          <c:idx val="7"/>
          <c:order val="9"/>
          <c:tx>
            <c:strRef>
              <c:f>'G II.2'!$K$2</c:f>
              <c:strCache>
                <c:ptCount val="1"/>
                <c:pt idx="0">
                  <c:v>IPoM Jun.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K$3:$K$110</c:f>
              <c:numCache>
                <c:formatCode>0.0</c:formatCode>
                <c:ptCount val="108"/>
                <c:pt idx="84">
                  <c:v>4.5</c:v>
                </c:pt>
                <c:pt idx="85">
                  <c:v>4.5</c:v>
                </c:pt>
                <c:pt idx="86">
                  <c:v>4.5</c:v>
                </c:pt>
                <c:pt idx="87">
                  <c:v>4.5</c:v>
                </c:pt>
                <c:pt idx="88">
                  <c:v>4.5</c:v>
                </c:pt>
                <c:pt idx="89">
                  <c:v>4.5</c:v>
                </c:pt>
                <c:pt idx="90">
                  <c:v>4.5</c:v>
                </c:pt>
                <c:pt idx="91">
                  <c:v>4.5</c:v>
                </c:pt>
                <c:pt idx="92">
                  <c:v>4.5</c:v>
                </c:pt>
                <c:pt idx="93">
                  <c:v>4.5</c:v>
                </c:pt>
                <c:pt idx="94">
                  <c:v>4.5</c:v>
                </c:pt>
                <c:pt idx="95">
                  <c:v>4.5</c:v>
                </c:pt>
              </c:numCache>
            </c:numRef>
          </c:val>
          <c:smooth val="0"/>
          <c:extLst>
            <c:ext xmlns:c16="http://schemas.microsoft.com/office/drawing/2014/chart" uri="{C3380CC4-5D6E-409C-BE32-E72D297353CC}">
              <c16:uniqueId val="{00000010-5A13-4369-AB5C-336E0618BD94}"/>
            </c:ext>
          </c:extLst>
        </c:ser>
        <c:ser>
          <c:idx val="10"/>
          <c:order val="10"/>
          <c:tx>
            <c:strRef>
              <c:f>'G II.2'!$L$2</c:f>
              <c:strCache>
                <c:ptCount val="1"/>
                <c:pt idx="0">
                  <c:v>IPoM Jun.25 (4)</c:v>
                </c:pt>
              </c:strCache>
            </c:strRef>
          </c:tx>
          <c:spPr>
            <a:ln w="19050" cap="rnd">
              <a:solidFill>
                <a:srgbClr val="C00000"/>
              </a:solidFill>
              <a:round/>
            </a:ln>
            <a:effectLst/>
          </c:spPr>
          <c:marker>
            <c:symbol val="none"/>
          </c:marker>
          <c:cat>
            <c:numRef>
              <c:f>'G II.2'!$A$3:$A$110</c:f>
              <c:numCache>
                <c:formatCode>d\-mmm\-yy</c:formatCode>
                <c:ptCount val="108"/>
                <c:pt idx="0">
                  <c:v>43131</c:v>
                </c:pt>
                <c:pt idx="1">
                  <c:v>43159</c:v>
                </c:pt>
                <c:pt idx="2">
                  <c:v>43190</c:v>
                </c:pt>
                <c:pt idx="3">
                  <c:v>43220</c:v>
                </c:pt>
                <c:pt idx="4">
                  <c:v>43251</c:v>
                </c:pt>
                <c:pt idx="5">
                  <c:v>43281</c:v>
                </c:pt>
                <c:pt idx="6">
                  <c:v>43312</c:v>
                </c:pt>
                <c:pt idx="7">
                  <c:v>43343</c:v>
                </c:pt>
                <c:pt idx="8">
                  <c:v>43373</c:v>
                </c:pt>
                <c:pt idx="9">
                  <c:v>43404</c:v>
                </c:pt>
                <c:pt idx="10">
                  <c:v>43434</c:v>
                </c:pt>
                <c:pt idx="11">
                  <c:v>43465</c:v>
                </c:pt>
                <c:pt idx="12">
                  <c:v>43496</c:v>
                </c:pt>
                <c:pt idx="13">
                  <c:v>43524</c:v>
                </c:pt>
                <c:pt idx="14">
                  <c:v>43555</c:v>
                </c:pt>
                <c:pt idx="15">
                  <c:v>43585</c:v>
                </c:pt>
                <c:pt idx="16">
                  <c:v>43616</c:v>
                </c:pt>
                <c:pt idx="17">
                  <c:v>43646</c:v>
                </c:pt>
                <c:pt idx="18">
                  <c:v>43677</c:v>
                </c:pt>
                <c:pt idx="19">
                  <c:v>43708</c:v>
                </c:pt>
                <c:pt idx="20">
                  <c:v>43738</c:v>
                </c:pt>
                <c:pt idx="21">
                  <c:v>43769</c:v>
                </c:pt>
                <c:pt idx="22">
                  <c:v>43799</c:v>
                </c:pt>
                <c:pt idx="23">
                  <c:v>43830</c:v>
                </c:pt>
                <c:pt idx="24">
                  <c:v>43861</c:v>
                </c:pt>
                <c:pt idx="25">
                  <c:v>43890</c:v>
                </c:pt>
                <c:pt idx="26">
                  <c:v>43921</c:v>
                </c:pt>
                <c:pt idx="27">
                  <c:v>43951</c:v>
                </c:pt>
                <c:pt idx="28">
                  <c:v>43982</c:v>
                </c:pt>
                <c:pt idx="29">
                  <c:v>44012</c:v>
                </c:pt>
                <c:pt idx="30">
                  <c:v>44043</c:v>
                </c:pt>
                <c:pt idx="31">
                  <c:v>44074</c:v>
                </c:pt>
                <c:pt idx="32">
                  <c:v>44104</c:v>
                </c:pt>
                <c:pt idx="33">
                  <c:v>44135</c:v>
                </c:pt>
                <c:pt idx="34">
                  <c:v>44165</c:v>
                </c:pt>
                <c:pt idx="35">
                  <c:v>44196</c:v>
                </c:pt>
                <c:pt idx="36">
                  <c:v>44227</c:v>
                </c:pt>
                <c:pt idx="37">
                  <c:v>44255</c:v>
                </c:pt>
                <c:pt idx="38">
                  <c:v>44286</c:v>
                </c:pt>
                <c:pt idx="39">
                  <c:v>44316</c:v>
                </c:pt>
                <c:pt idx="40">
                  <c:v>44347</c:v>
                </c:pt>
                <c:pt idx="41">
                  <c:v>44377</c:v>
                </c:pt>
                <c:pt idx="42">
                  <c:v>44408</c:v>
                </c:pt>
                <c:pt idx="43">
                  <c:v>44439</c:v>
                </c:pt>
                <c:pt idx="44">
                  <c:v>44469</c:v>
                </c:pt>
                <c:pt idx="45">
                  <c:v>44500</c:v>
                </c:pt>
                <c:pt idx="46">
                  <c:v>44530</c:v>
                </c:pt>
                <c:pt idx="47">
                  <c:v>44561</c:v>
                </c:pt>
                <c:pt idx="48">
                  <c:v>44592</c:v>
                </c:pt>
                <c:pt idx="49">
                  <c:v>44620</c:v>
                </c:pt>
                <c:pt idx="50">
                  <c:v>44651</c:v>
                </c:pt>
                <c:pt idx="51">
                  <c:v>44681</c:v>
                </c:pt>
                <c:pt idx="52">
                  <c:v>44712</c:v>
                </c:pt>
                <c:pt idx="53">
                  <c:v>44742</c:v>
                </c:pt>
                <c:pt idx="54">
                  <c:v>44773</c:v>
                </c:pt>
                <c:pt idx="55">
                  <c:v>44804</c:v>
                </c:pt>
                <c:pt idx="56">
                  <c:v>44834</c:v>
                </c:pt>
                <c:pt idx="57">
                  <c:v>44865</c:v>
                </c:pt>
                <c:pt idx="58">
                  <c:v>44895</c:v>
                </c:pt>
                <c:pt idx="59">
                  <c:v>44926</c:v>
                </c:pt>
                <c:pt idx="60">
                  <c:v>44957</c:v>
                </c:pt>
                <c:pt idx="61">
                  <c:v>44985</c:v>
                </c:pt>
                <c:pt idx="62">
                  <c:v>45016</c:v>
                </c:pt>
                <c:pt idx="63">
                  <c:v>45046</c:v>
                </c:pt>
                <c:pt idx="64">
                  <c:v>45077</c:v>
                </c:pt>
                <c:pt idx="65">
                  <c:v>45107</c:v>
                </c:pt>
                <c:pt idx="66">
                  <c:v>45138</c:v>
                </c:pt>
                <c:pt idx="67">
                  <c:v>45169</c:v>
                </c:pt>
                <c:pt idx="68">
                  <c:v>45199</c:v>
                </c:pt>
                <c:pt idx="69">
                  <c:v>45230</c:v>
                </c:pt>
                <c:pt idx="70">
                  <c:v>45260</c:v>
                </c:pt>
                <c:pt idx="71">
                  <c:v>45291</c:v>
                </c:pt>
                <c:pt idx="72">
                  <c:v>45322</c:v>
                </c:pt>
                <c:pt idx="73">
                  <c:v>45351</c:v>
                </c:pt>
                <c:pt idx="74">
                  <c:v>45382</c:v>
                </c:pt>
                <c:pt idx="75">
                  <c:v>45412</c:v>
                </c:pt>
                <c:pt idx="76">
                  <c:v>45443</c:v>
                </c:pt>
                <c:pt idx="77">
                  <c:v>45473</c:v>
                </c:pt>
                <c:pt idx="78">
                  <c:v>45504</c:v>
                </c:pt>
                <c:pt idx="79">
                  <c:v>45535</c:v>
                </c:pt>
                <c:pt idx="80">
                  <c:v>45565</c:v>
                </c:pt>
                <c:pt idx="81">
                  <c:v>45596</c:v>
                </c:pt>
                <c:pt idx="82">
                  <c:v>45626</c:v>
                </c:pt>
                <c:pt idx="83">
                  <c:v>45657</c:v>
                </c:pt>
                <c:pt idx="84">
                  <c:v>45688</c:v>
                </c:pt>
                <c:pt idx="85">
                  <c:v>45716</c:v>
                </c:pt>
                <c:pt idx="86">
                  <c:v>45747</c:v>
                </c:pt>
                <c:pt idx="87">
                  <c:v>45777</c:v>
                </c:pt>
                <c:pt idx="88">
                  <c:v>45808</c:v>
                </c:pt>
                <c:pt idx="89">
                  <c:v>45838</c:v>
                </c:pt>
                <c:pt idx="90">
                  <c:v>45869</c:v>
                </c:pt>
                <c:pt idx="91">
                  <c:v>45900</c:v>
                </c:pt>
                <c:pt idx="92">
                  <c:v>45930</c:v>
                </c:pt>
                <c:pt idx="93">
                  <c:v>45961</c:v>
                </c:pt>
                <c:pt idx="94">
                  <c:v>45991</c:v>
                </c:pt>
                <c:pt idx="95">
                  <c:v>46022</c:v>
                </c:pt>
                <c:pt idx="96">
                  <c:v>46053</c:v>
                </c:pt>
                <c:pt idx="97">
                  <c:v>46081</c:v>
                </c:pt>
                <c:pt idx="98">
                  <c:v>46112</c:v>
                </c:pt>
                <c:pt idx="99">
                  <c:v>46142</c:v>
                </c:pt>
                <c:pt idx="100">
                  <c:v>46173</c:v>
                </c:pt>
                <c:pt idx="101">
                  <c:v>46203</c:v>
                </c:pt>
                <c:pt idx="102">
                  <c:v>46234</c:v>
                </c:pt>
                <c:pt idx="103">
                  <c:v>46265</c:v>
                </c:pt>
                <c:pt idx="104">
                  <c:v>46295</c:v>
                </c:pt>
                <c:pt idx="105">
                  <c:v>46326</c:v>
                </c:pt>
                <c:pt idx="106">
                  <c:v>46356</c:v>
                </c:pt>
                <c:pt idx="107">
                  <c:v>46387</c:v>
                </c:pt>
              </c:numCache>
            </c:numRef>
          </c:cat>
          <c:val>
            <c:numRef>
              <c:f>'G II.2'!$L$3:$L$110</c:f>
              <c:numCache>
                <c:formatCode>0.0</c:formatCode>
                <c:ptCount val="108"/>
                <c:pt idx="96">
                  <c:v>3.88</c:v>
                </c:pt>
                <c:pt idx="97">
                  <c:v>3.88</c:v>
                </c:pt>
                <c:pt idx="98">
                  <c:v>3.88</c:v>
                </c:pt>
                <c:pt idx="99">
                  <c:v>3.88</c:v>
                </c:pt>
                <c:pt idx="100">
                  <c:v>3.88</c:v>
                </c:pt>
                <c:pt idx="101">
                  <c:v>3.88</c:v>
                </c:pt>
                <c:pt idx="102">
                  <c:v>3.88</c:v>
                </c:pt>
                <c:pt idx="103">
                  <c:v>3.88</c:v>
                </c:pt>
                <c:pt idx="104">
                  <c:v>3.88</c:v>
                </c:pt>
                <c:pt idx="105">
                  <c:v>3.88</c:v>
                </c:pt>
                <c:pt idx="106">
                  <c:v>3.88</c:v>
                </c:pt>
                <c:pt idx="107">
                  <c:v>3.88</c:v>
                </c:pt>
              </c:numCache>
            </c:numRef>
          </c:val>
          <c:smooth val="0"/>
          <c:extLst>
            <c:ext xmlns:c16="http://schemas.microsoft.com/office/drawing/2014/chart" uri="{C3380CC4-5D6E-409C-BE32-E72D297353CC}">
              <c16:uniqueId val="{00000011-5A13-4369-AB5C-336E0618BD94}"/>
            </c:ext>
          </c:extLst>
        </c:ser>
        <c:dLbls>
          <c:showLegendKey val="0"/>
          <c:showVal val="0"/>
          <c:showCatName val="0"/>
          <c:showSerName val="0"/>
          <c:showPercent val="0"/>
          <c:showBubbleSize val="0"/>
        </c:dLbls>
        <c:smooth val="0"/>
        <c:axId val="1929958863"/>
        <c:axId val="1929959279"/>
      </c:lineChart>
      <c:dateAx>
        <c:axId val="1929958863"/>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9279"/>
        <c:crosses val="autoZero"/>
        <c:auto val="1"/>
        <c:lblOffset val="100"/>
        <c:baseTimeUnit val="days"/>
        <c:majorUnit val="1"/>
        <c:majorTimeUnit val="years"/>
      </c:dateAx>
      <c:valAx>
        <c:axId val="1929959279"/>
        <c:scaling>
          <c:orientation val="minMax"/>
          <c:max val="6"/>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29958863"/>
        <c:crosses val="autoZero"/>
        <c:crossBetween val="between"/>
        <c:majorUnit val="1"/>
      </c:valAx>
      <c:spPr>
        <a:noFill/>
        <a:ln w="25400">
          <a:noFill/>
        </a:ln>
        <a:effectLst/>
        <a:extLst>
          <a:ext uri="{909E8E84-426E-40DD-AFC4-6F175D3DCCD1}">
            <a14:hiddenFill xmlns:a14="http://schemas.microsoft.com/office/drawing/2010/main">
              <a:noFill/>
            </a14:hiddenFill>
          </a:ext>
        </a:extLst>
      </c:spPr>
    </c:plotArea>
    <c:legend>
      <c:legendPos val="r"/>
      <c:legendEntry>
        <c:idx val="6"/>
        <c:delete val="1"/>
      </c:legendEntry>
      <c:legendEntry>
        <c:idx val="7"/>
        <c:delete val="1"/>
      </c:legendEntry>
      <c:legendEntry>
        <c:idx val="9"/>
        <c:delete val="1"/>
      </c:legendEntry>
      <c:legendEntry>
        <c:idx val="10"/>
        <c:delete val="1"/>
      </c:legendEntry>
      <c:layout>
        <c:manualLayout>
          <c:xMode val="edge"/>
          <c:yMode val="edge"/>
          <c:x val="2.4617760121665458E-2"/>
          <c:y val="0"/>
          <c:w val="0.53785735212590569"/>
          <c:h val="0.553484835105373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0"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527587226909698"/>
          <c:y val="0.21873891446629279"/>
          <c:w val="0.77309466591455267"/>
          <c:h val="0.68087622926915559"/>
        </c:manualLayout>
      </c:layout>
      <c:lineChart>
        <c:grouping val="standard"/>
        <c:varyColors val="0"/>
        <c:ser>
          <c:idx val="1"/>
          <c:order val="0"/>
          <c:tx>
            <c:strRef>
              <c:f>'G II.3'!$B$3</c:f>
              <c:strCache>
                <c:ptCount val="1"/>
                <c:pt idx="0">
                  <c:v>Efectivo</c:v>
                </c:pt>
              </c:strCache>
            </c:strRef>
          </c:tx>
          <c:spPr>
            <a:ln>
              <a:solidFill>
                <a:schemeClr val="accent3"/>
              </a:solidFill>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B$4:$B$13</c:f>
              <c:numCache>
                <c:formatCode>0.00</c:formatCode>
                <c:ptCount val="10"/>
                <c:pt idx="0">
                  <c:v>2.9588315340651365</c:v>
                </c:pt>
                <c:pt idx="1">
                  <c:v>2.7227999999999999</c:v>
                </c:pt>
                <c:pt idx="2">
                  <c:v>2.7985000000000002</c:v>
                </c:pt>
                <c:pt idx="3">
                  <c:v>4.2268999999999997</c:v>
                </c:pt>
                <c:pt idx="4">
                  <c:v>3.9979</c:v>
                </c:pt>
                <c:pt idx="5">
                  <c:v>3.8460423659620795</c:v>
                </c:pt>
                <c:pt idx="6">
                  <c:v>4.1496949469291478</c:v>
                </c:pt>
              </c:numCache>
            </c:numRef>
          </c:val>
          <c:smooth val="0"/>
          <c:extLst>
            <c:ext xmlns:c16="http://schemas.microsoft.com/office/drawing/2014/chart" uri="{C3380CC4-5D6E-409C-BE32-E72D297353CC}">
              <c16:uniqueId val="{00000000-F07F-4D31-AAD1-559FF103B236}"/>
            </c:ext>
          </c:extLst>
        </c:ser>
        <c:ser>
          <c:idx val="0"/>
          <c:order val="1"/>
          <c:tx>
            <c:strRef>
              <c:f>'G II.3'!$C$3</c:f>
              <c:strCache>
                <c:ptCount val="1"/>
                <c:pt idx="0">
                  <c:v>IPoM Dic.24</c:v>
                </c:pt>
              </c:strCache>
            </c:strRef>
          </c:tx>
          <c:spPr>
            <a:ln>
              <a:prstDash val="sysDash"/>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C$4:$C$13</c:f>
              <c:numCache>
                <c:formatCode>0.00</c:formatCode>
                <c:ptCount val="10"/>
                <c:pt idx="6">
                  <c:v>4.1536449469291483</c:v>
                </c:pt>
                <c:pt idx="7">
                  <c:v>4.2</c:v>
                </c:pt>
                <c:pt idx="8">
                  <c:v>4.3</c:v>
                </c:pt>
              </c:numCache>
            </c:numRef>
          </c:val>
          <c:smooth val="0"/>
          <c:extLst>
            <c:ext xmlns:c16="http://schemas.microsoft.com/office/drawing/2014/chart" uri="{C3380CC4-5D6E-409C-BE32-E72D297353CC}">
              <c16:uniqueId val="{00000001-F07F-4D31-AAD1-559FF103B236}"/>
            </c:ext>
          </c:extLst>
        </c:ser>
        <c:ser>
          <c:idx val="2"/>
          <c:order val="2"/>
          <c:tx>
            <c:strRef>
              <c:f>'G II.3'!$D$3</c:f>
              <c:strCache>
                <c:ptCount val="1"/>
                <c:pt idx="0">
                  <c:v>IPoM Mar.25</c:v>
                </c:pt>
              </c:strCache>
            </c:strRef>
          </c:tx>
          <c:spPr>
            <a:ln>
              <a:solidFill>
                <a:srgbClr val="00B050"/>
              </a:solidFill>
              <a:prstDash val="sysDash"/>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D$4:$D$13</c:f>
              <c:numCache>
                <c:formatCode>0.00</c:formatCode>
                <c:ptCount val="10"/>
                <c:pt idx="6">
                  <c:v>4.1508949469291476</c:v>
                </c:pt>
                <c:pt idx="7">
                  <c:v>4.25</c:v>
                </c:pt>
                <c:pt idx="8">
                  <c:v>4.3</c:v>
                </c:pt>
                <c:pt idx="9">
                  <c:v>4.3</c:v>
                </c:pt>
              </c:numCache>
            </c:numRef>
          </c:val>
          <c:smooth val="0"/>
          <c:extLst>
            <c:ext xmlns:c16="http://schemas.microsoft.com/office/drawing/2014/chart" uri="{C3380CC4-5D6E-409C-BE32-E72D297353CC}">
              <c16:uniqueId val="{00000002-F07F-4D31-AAD1-559FF103B236}"/>
            </c:ext>
          </c:extLst>
        </c:ser>
        <c:ser>
          <c:idx val="3"/>
          <c:order val="3"/>
          <c:tx>
            <c:strRef>
              <c:f>'G II.3'!$E$3</c:f>
              <c:strCache>
                <c:ptCount val="1"/>
                <c:pt idx="0">
                  <c:v>IPoM Jun.25</c:v>
                </c:pt>
              </c:strCache>
            </c:strRef>
          </c:tx>
          <c:spPr>
            <a:ln>
              <a:solidFill>
                <a:srgbClr val="FF0000"/>
              </a:solidFill>
              <a:prstDash val="sysDash"/>
            </a:ln>
          </c:spPr>
          <c:marker>
            <c:symbol val="none"/>
          </c:marker>
          <c:cat>
            <c:numRef>
              <c:f>'G II.3'!$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E$4:$E$13</c:f>
              <c:numCache>
                <c:formatCode>0.00</c:formatCode>
                <c:ptCount val="10"/>
                <c:pt idx="6">
                  <c:v>4.1496949469291478</c:v>
                </c:pt>
                <c:pt idx="7">
                  <c:v>4.3</c:v>
                </c:pt>
                <c:pt idx="8">
                  <c:v>4.3</c:v>
                </c:pt>
                <c:pt idx="9">
                  <c:v>4.3</c:v>
                </c:pt>
              </c:numCache>
            </c:numRef>
          </c:val>
          <c:smooth val="0"/>
          <c:extLst>
            <c:ext xmlns:c16="http://schemas.microsoft.com/office/drawing/2014/chart" uri="{C3380CC4-5D6E-409C-BE32-E72D297353CC}">
              <c16:uniqueId val="{00000003-F07F-4D31-AAD1-559FF103B236}"/>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scaling>
        <c:delete val="0"/>
        <c:axPos val="l"/>
        <c:numFmt formatCode="0.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valAx>
      <c:spPr>
        <a:noFill/>
        <a:ln w="25400">
          <a:noFill/>
        </a:ln>
      </c:spPr>
    </c:plotArea>
    <c:legend>
      <c:legendPos val="r"/>
      <c:layout>
        <c:manualLayout>
          <c:xMode val="edge"/>
          <c:yMode val="edge"/>
          <c:x val="0"/>
          <c:y val="0"/>
          <c:w val="1"/>
          <c:h val="0.2168390153416615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0.23829200311709672"/>
          <c:w val="0.76225395770572835"/>
          <c:h val="0.66132314061835162"/>
        </c:manualLayout>
      </c:layout>
      <c:lineChart>
        <c:grouping val="standard"/>
        <c:varyColors val="0"/>
        <c:ser>
          <c:idx val="1"/>
          <c:order val="0"/>
          <c:tx>
            <c:strRef>
              <c:f>'G II.3'!$H$3</c:f>
              <c:strCache>
                <c:ptCount val="1"/>
                <c:pt idx="0">
                  <c:v>Efectivo</c:v>
                </c:pt>
              </c:strCache>
            </c:strRef>
          </c:tx>
          <c:spPr>
            <a:ln>
              <a:solidFill>
                <a:schemeClr val="accent3"/>
              </a:solidFill>
            </a:ln>
          </c:spPr>
          <c:marker>
            <c:symbol val="none"/>
          </c:marker>
          <c:cat>
            <c:numRef>
              <c:f>'G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H$4:$H$13</c:f>
              <c:numCache>
                <c:formatCode>0.0</c:formatCode>
                <c:ptCount val="10"/>
                <c:pt idx="0">
                  <c:v>67.814895833333338</c:v>
                </c:pt>
                <c:pt idx="1">
                  <c:v>60.58560416666667</c:v>
                </c:pt>
                <c:pt idx="2">
                  <c:v>40.78702083333333</c:v>
                </c:pt>
                <c:pt idx="3">
                  <c:v>69.341166666666666</c:v>
                </c:pt>
                <c:pt idx="4">
                  <c:v>97.34308333333334</c:v>
                </c:pt>
                <c:pt idx="5">
                  <c:v>80.061066666666662</c:v>
                </c:pt>
                <c:pt idx="6">
                  <c:v>78.25773749999999</c:v>
                </c:pt>
              </c:numCache>
            </c:numRef>
          </c:val>
          <c:smooth val="0"/>
          <c:extLst>
            <c:ext xmlns:c16="http://schemas.microsoft.com/office/drawing/2014/chart" uri="{C3380CC4-5D6E-409C-BE32-E72D297353CC}">
              <c16:uniqueId val="{00000000-C9E8-4554-B57F-1A2A15F699A3}"/>
            </c:ext>
          </c:extLst>
        </c:ser>
        <c:ser>
          <c:idx val="3"/>
          <c:order val="1"/>
          <c:tx>
            <c:strRef>
              <c:f>'G II.3'!$I$3</c:f>
              <c:strCache>
                <c:ptCount val="1"/>
                <c:pt idx="0">
                  <c:v>IPoM Dic.24</c:v>
                </c:pt>
              </c:strCache>
            </c:strRef>
          </c:tx>
          <c:spPr>
            <a:ln>
              <a:solidFill>
                <a:schemeClr val="accent1"/>
              </a:solidFill>
              <a:prstDash val="sysDash"/>
            </a:ln>
          </c:spPr>
          <c:marker>
            <c:symbol val="none"/>
          </c:marker>
          <c:cat>
            <c:numRef>
              <c:f>'G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I$4:$I$13</c:f>
              <c:numCache>
                <c:formatCode>0.0</c:formatCode>
                <c:ptCount val="10"/>
                <c:pt idx="6">
                  <c:v>78.200454181541289</c:v>
                </c:pt>
                <c:pt idx="7">
                  <c:v>71.143456547329777</c:v>
                </c:pt>
                <c:pt idx="8">
                  <c:v>69.269529832921421</c:v>
                </c:pt>
              </c:numCache>
            </c:numRef>
          </c:val>
          <c:smooth val="0"/>
          <c:extLst>
            <c:ext xmlns:c16="http://schemas.microsoft.com/office/drawing/2014/chart" uri="{C3380CC4-5D6E-409C-BE32-E72D297353CC}">
              <c16:uniqueId val="{00000001-C9E8-4554-B57F-1A2A15F699A3}"/>
            </c:ext>
          </c:extLst>
        </c:ser>
        <c:ser>
          <c:idx val="0"/>
          <c:order val="2"/>
          <c:tx>
            <c:strRef>
              <c:f>'G II.3'!$J$3</c:f>
              <c:strCache>
                <c:ptCount val="1"/>
                <c:pt idx="0">
                  <c:v>IPoM Mar.25</c:v>
                </c:pt>
              </c:strCache>
            </c:strRef>
          </c:tx>
          <c:spPr>
            <a:ln>
              <a:solidFill>
                <a:srgbClr val="00B050"/>
              </a:solidFill>
              <a:prstDash val="sysDash"/>
            </a:ln>
          </c:spPr>
          <c:marker>
            <c:symbol val="none"/>
          </c:marker>
          <c:cat>
            <c:numRef>
              <c:f>'G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J$4:$J$13</c:f>
              <c:numCache>
                <c:formatCode>0.0</c:formatCode>
                <c:ptCount val="10"/>
                <c:pt idx="6">
                  <c:v>78.25773749999999</c:v>
                </c:pt>
                <c:pt idx="7">
                  <c:v>69.246199340339842</c:v>
                </c:pt>
                <c:pt idx="8">
                  <c:v>66.531324997340249</c:v>
                </c:pt>
                <c:pt idx="9">
                  <c:v>66.375739016160452</c:v>
                </c:pt>
              </c:numCache>
            </c:numRef>
          </c:val>
          <c:smooth val="0"/>
          <c:extLst>
            <c:ext xmlns:c16="http://schemas.microsoft.com/office/drawing/2014/chart" uri="{C3380CC4-5D6E-409C-BE32-E72D297353CC}">
              <c16:uniqueId val="{00000002-C9E8-4554-B57F-1A2A15F699A3}"/>
            </c:ext>
          </c:extLst>
        </c:ser>
        <c:ser>
          <c:idx val="2"/>
          <c:order val="3"/>
          <c:tx>
            <c:strRef>
              <c:f>'G II.3'!$K$3</c:f>
              <c:strCache>
                <c:ptCount val="1"/>
                <c:pt idx="0">
                  <c:v>IPoM Jun.25</c:v>
                </c:pt>
              </c:strCache>
            </c:strRef>
          </c:tx>
          <c:spPr>
            <a:ln>
              <a:solidFill>
                <a:srgbClr val="FF0000"/>
              </a:solidFill>
              <a:prstDash val="sysDash"/>
            </a:ln>
          </c:spPr>
          <c:marker>
            <c:symbol val="none"/>
          </c:marker>
          <c:cat>
            <c:numRef>
              <c:f>'G II.3'!$G$4:$G$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K$4:$K$13</c:f>
              <c:numCache>
                <c:formatCode>0.0</c:formatCode>
                <c:ptCount val="10"/>
                <c:pt idx="6">
                  <c:v>78.25773749999999</c:v>
                </c:pt>
                <c:pt idx="7">
                  <c:v>65.688004721864701</c:v>
                </c:pt>
                <c:pt idx="8">
                  <c:v>62.964475918362972</c:v>
                </c:pt>
                <c:pt idx="9">
                  <c:v>63.870441146823751</c:v>
                </c:pt>
              </c:numCache>
            </c:numRef>
          </c:val>
          <c:smooth val="0"/>
          <c:extLst>
            <c:ext xmlns:c16="http://schemas.microsoft.com/office/drawing/2014/chart" uri="{C3380CC4-5D6E-409C-BE32-E72D297353CC}">
              <c16:uniqueId val="{00000003-C9E8-4554-B57F-1A2A15F699A3}"/>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ax val="10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1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313879448242857"/>
          <c:y val="0.23626206560245544"/>
          <c:w val="0.76225395770572835"/>
          <c:h val="0.66109270494193695"/>
        </c:manualLayout>
      </c:layout>
      <c:lineChart>
        <c:grouping val="standard"/>
        <c:varyColors val="0"/>
        <c:ser>
          <c:idx val="1"/>
          <c:order val="0"/>
          <c:tx>
            <c:strRef>
              <c:f>'G II.3'!$N$3</c:f>
              <c:strCache>
                <c:ptCount val="1"/>
                <c:pt idx="0">
                  <c:v>Efectivo</c:v>
                </c:pt>
              </c:strCache>
            </c:strRef>
          </c:tx>
          <c:spPr>
            <a:ln>
              <a:solidFill>
                <a:schemeClr val="accent3"/>
              </a:solidFill>
            </a:ln>
          </c:spPr>
          <c:marker>
            <c:symbol val="none"/>
          </c:marker>
          <c:cat>
            <c:numRef>
              <c:f>'G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N$4:$N$13</c:f>
              <c:numCache>
                <c:formatCode>0.0</c:formatCode>
                <c:ptCount val="10"/>
                <c:pt idx="0">
                  <c:v>95.92</c:v>
                </c:pt>
                <c:pt idx="1">
                  <c:v>95.1</c:v>
                </c:pt>
                <c:pt idx="2">
                  <c:v>98.052504865018591</c:v>
                </c:pt>
                <c:pt idx="3">
                  <c:v>125.73406972850044</c:v>
                </c:pt>
                <c:pt idx="4">
                  <c:v>144.50986636550888</c:v>
                </c:pt>
                <c:pt idx="5">
                  <c:v>124.51966645168862</c:v>
                </c:pt>
                <c:pt idx="6">
                  <c:v>121.99786526109938</c:v>
                </c:pt>
              </c:numCache>
            </c:numRef>
          </c:val>
          <c:smooth val="0"/>
          <c:extLst>
            <c:ext xmlns:c16="http://schemas.microsoft.com/office/drawing/2014/chart" uri="{C3380CC4-5D6E-409C-BE32-E72D297353CC}">
              <c16:uniqueId val="{00000000-AF90-4318-9AF3-ED19B92E0DD1}"/>
            </c:ext>
          </c:extLst>
        </c:ser>
        <c:ser>
          <c:idx val="3"/>
          <c:order val="1"/>
          <c:tx>
            <c:strRef>
              <c:f>'G II.3'!$O$3</c:f>
              <c:strCache>
                <c:ptCount val="1"/>
                <c:pt idx="0">
                  <c:v>IPoM Dic.24</c:v>
                </c:pt>
              </c:strCache>
            </c:strRef>
          </c:tx>
          <c:spPr>
            <a:ln>
              <a:solidFill>
                <a:schemeClr val="accent1"/>
              </a:solidFill>
              <a:prstDash val="sysDash"/>
            </a:ln>
          </c:spPr>
          <c:marker>
            <c:symbol val="none"/>
          </c:marker>
          <c:cat>
            <c:numRef>
              <c:f>'G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O$4:$O$13</c:f>
              <c:numCache>
                <c:formatCode>0.0</c:formatCode>
                <c:ptCount val="10"/>
                <c:pt idx="6">
                  <c:v>122.14345605581258</c:v>
                </c:pt>
                <c:pt idx="7">
                  <c:v>123.94903442241251</c:v>
                </c:pt>
                <c:pt idx="8">
                  <c:v>116.45523168389199</c:v>
                </c:pt>
              </c:numCache>
            </c:numRef>
          </c:val>
          <c:smooth val="0"/>
          <c:extLst>
            <c:ext xmlns:c16="http://schemas.microsoft.com/office/drawing/2014/chart" uri="{C3380CC4-5D6E-409C-BE32-E72D297353CC}">
              <c16:uniqueId val="{00000001-AF90-4318-9AF3-ED19B92E0DD1}"/>
            </c:ext>
          </c:extLst>
        </c:ser>
        <c:ser>
          <c:idx val="0"/>
          <c:order val="2"/>
          <c:tx>
            <c:strRef>
              <c:f>'G II.3'!$P$3</c:f>
              <c:strCache>
                <c:ptCount val="1"/>
                <c:pt idx="0">
                  <c:v>IPoM Mar.25</c:v>
                </c:pt>
              </c:strCache>
            </c:strRef>
          </c:tx>
          <c:spPr>
            <a:ln>
              <a:solidFill>
                <a:srgbClr val="00B050"/>
              </a:solidFill>
              <a:prstDash val="sysDash"/>
            </a:ln>
          </c:spPr>
          <c:marker>
            <c:symbol val="none"/>
          </c:marker>
          <c:cat>
            <c:numRef>
              <c:f>'G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P$4:$P$13</c:f>
              <c:numCache>
                <c:formatCode>0.0</c:formatCode>
                <c:ptCount val="10"/>
                <c:pt idx="6">
                  <c:v>121.99786526109938</c:v>
                </c:pt>
                <c:pt idx="7">
                  <c:v>122.92451126719931</c:v>
                </c:pt>
                <c:pt idx="8">
                  <c:v>116.15870744790806</c:v>
                </c:pt>
                <c:pt idx="9">
                  <c:v>113.87181441247499</c:v>
                </c:pt>
              </c:numCache>
            </c:numRef>
          </c:val>
          <c:smooth val="0"/>
          <c:extLst>
            <c:ext xmlns:c16="http://schemas.microsoft.com/office/drawing/2014/chart" uri="{C3380CC4-5D6E-409C-BE32-E72D297353CC}">
              <c16:uniqueId val="{00000002-AF90-4318-9AF3-ED19B92E0DD1}"/>
            </c:ext>
          </c:extLst>
        </c:ser>
        <c:ser>
          <c:idx val="2"/>
          <c:order val="3"/>
          <c:tx>
            <c:strRef>
              <c:f>'G II.3'!$Q$3</c:f>
              <c:strCache>
                <c:ptCount val="1"/>
                <c:pt idx="0">
                  <c:v>IPoM Jun.25</c:v>
                </c:pt>
              </c:strCache>
            </c:strRef>
          </c:tx>
          <c:spPr>
            <a:ln>
              <a:solidFill>
                <a:srgbClr val="FF0000"/>
              </a:solidFill>
              <a:prstDash val="sysDash"/>
            </a:ln>
          </c:spPr>
          <c:marker>
            <c:symbol val="none"/>
          </c:marker>
          <c:cat>
            <c:numRef>
              <c:f>'G II.3'!$M$4:$M$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3'!$Q$4:$Q$13</c:f>
              <c:numCache>
                <c:formatCode>0.0</c:formatCode>
                <c:ptCount val="10"/>
                <c:pt idx="6">
                  <c:v>121.99786526109938</c:v>
                </c:pt>
                <c:pt idx="7">
                  <c:v>126.03426277246182</c:v>
                </c:pt>
                <c:pt idx="8" formatCode="0.00">
                  <c:v>117.66388371941117</c:v>
                </c:pt>
                <c:pt idx="9" formatCode="0.00">
                  <c:v>114.01833366007435</c:v>
                </c:pt>
              </c:numCache>
            </c:numRef>
          </c:val>
          <c:smooth val="0"/>
          <c:extLst>
            <c:ext xmlns:c16="http://schemas.microsoft.com/office/drawing/2014/chart" uri="{C3380CC4-5D6E-409C-BE32-E72D297353CC}">
              <c16:uniqueId val="{00000003-AF90-4318-9AF3-ED19B92E0DD1}"/>
            </c:ext>
          </c:extLst>
        </c:ser>
        <c:dLbls>
          <c:showLegendKey val="0"/>
          <c:showVal val="0"/>
          <c:showCatName val="0"/>
          <c:showSerName val="0"/>
          <c:showPercent val="0"/>
          <c:showBubbleSize val="0"/>
        </c:dLbls>
        <c:smooth val="0"/>
        <c:axId val="596874520"/>
        <c:axId val="596874912"/>
      </c:lineChart>
      <c:catAx>
        <c:axId val="596874520"/>
        <c:scaling>
          <c:orientation val="minMax"/>
        </c:scaling>
        <c:delete val="0"/>
        <c:axPos val="b"/>
        <c:numFmt formatCode="General" sourceLinked="0"/>
        <c:majorTickMark val="out"/>
        <c:minorTickMark val="none"/>
        <c:tickLblPos val="low"/>
        <c:spPr>
          <a:ln w="9525">
            <a:solidFill>
              <a:sysClr val="windowText" lastClr="000000">
                <a:lumMod val="100000"/>
              </a:sysClr>
            </a:solidFill>
          </a:ln>
        </c:spPr>
        <c:txPr>
          <a:bodyPr rot="0" vert="horz"/>
          <a:lstStyle/>
          <a:p>
            <a:pPr>
              <a:defRPr sz="850">
                <a:solidFill>
                  <a:srgbClr val="000000"/>
                </a:solidFill>
                <a:latin typeface="Frutiger LT 45 Light"/>
                <a:ea typeface="Frutiger LT 45 Light"/>
                <a:cs typeface="Frutiger LT 45 Light"/>
              </a:defRPr>
            </a:pPr>
            <a:endParaRPr lang="es-CL"/>
          </a:p>
        </c:txPr>
        <c:crossAx val="596874912"/>
        <c:crosses val="autoZero"/>
        <c:auto val="1"/>
        <c:lblAlgn val="ctr"/>
        <c:lblOffset val="100"/>
        <c:noMultiLvlLbl val="0"/>
      </c:catAx>
      <c:valAx>
        <c:axId val="596874912"/>
        <c:scaling>
          <c:orientation val="minMax"/>
          <c:min val="0"/>
        </c:scaling>
        <c:delete val="0"/>
        <c:axPos val="l"/>
        <c:numFmt formatCode="0" sourceLinked="0"/>
        <c:majorTickMark val="out"/>
        <c:minorTickMark val="none"/>
        <c:tickLblPos val="nextTo"/>
        <c:spPr>
          <a:ln w="9525" cap="flat" cmpd="sng" algn="ctr">
            <a:solidFill>
              <a:sysClr val="windowText" lastClr="000000">
                <a:lumMod val="100000"/>
              </a:sysClr>
            </a:solidFill>
            <a:prstDash val="solid"/>
            <a:round/>
            <a:headEnd type="none" w="med" len="med"/>
            <a:tailEnd type="none" w="med" len="med"/>
          </a:ln>
        </c:spPr>
        <c:txPr>
          <a:bodyPr/>
          <a:lstStyle/>
          <a:p>
            <a:pPr>
              <a:defRPr sz="850">
                <a:solidFill>
                  <a:srgbClr val="000000"/>
                </a:solidFill>
                <a:latin typeface="Frutiger LT 45 Light"/>
                <a:ea typeface="Frutiger LT 45 Light"/>
                <a:cs typeface="Frutiger LT 45 Light"/>
              </a:defRPr>
            </a:pPr>
            <a:endParaRPr lang="es-CL"/>
          </a:p>
        </c:txPr>
        <c:crossAx val="596874520"/>
        <c:crosses val="autoZero"/>
        <c:crossBetween val="midCat"/>
        <c:majorUnit val="20"/>
      </c:valAx>
      <c:spPr>
        <a:noFill/>
        <a:ln w="25400">
          <a:noFill/>
        </a:ln>
      </c:spPr>
    </c:plotArea>
    <c:legend>
      <c:legendPos val="r"/>
      <c:layout>
        <c:manualLayout>
          <c:xMode val="edge"/>
          <c:yMode val="edge"/>
          <c:x val="0"/>
          <c:y val="0"/>
          <c:w val="1"/>
          <c:h val="0.23505395158938466"/>
        </c:manualLayout>
      </c:layout>
      <c:overlay val="0"/>
      <c:spPr>
        <a:ln w="25400">
          <a:noFill/>
        </a:ln>
      </c:spPr>
      <c:txPr>
        <a:bodyPr/>
        <a:lstStyle/>
        <a:p>
          <a:pPr>
            <a:defRPr sz="850" baseline="0">
              <a:solidFill>
                <a:schemeClr val="tx1">
                  <a:lumMod val="100000"/>
                </a:schemeClr>
              </a:solidFill>
              <a:latin typeface="Frutiger LT 45 Light" pitchFamily="34" charset="0"/>
            </a:defRPr>
          </a:pPr>
          <a:endParaRPr lang="es-CL"/>
        </a:p>
      </c:txPr>
    </c:legend>
    <c:plotVisOnly val="1"/>
    <c:dispBlanksAs val="gap"/>
    <c:showDLblsOverMax val="0"/>
  </c:chart>
  <c:spPr>
    <a:noFill/>
    <a:ln w="25400">
      <a:noFill/>
    </a:ln>
  </c:spPr>
  <c:printSettings>
    <c:headerFooter/>
    <c:pageMargins b="0.75000000000000289" l="0.70000000000000062" r="0.70000000000000062" t="0.75000000000000289" header="0.30000000000000032" footer="0.30000000000000032"/>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6256701965247475"/>
          <c:y val="2.8826164544852453E-2"/>
          <c:w val="0.746515747781062"/>
          <c:h val="0.87460032011185518"/>
        </c:manualLayout>
      </c:layout>
      <c:lineChart>
        <c:grouping val="standard"/>
        <c:varyColors val="0"/>
        <c:ser>
          <c:idx val="15"/>
          <c:order val="0"/>
          <c:tx>
            <c:strRef>
              <c:f>'G II.4'!$H$3</c:f>
              <c:strCache>
                <c:ptCount val="1"/>
                <c:pt idx="0">
                  <c:v>IPoM Dic.24</c:v>
                </c:pt>
              </c:strCache>
            </c:strRef>
          </c:tx>
          <c:spPr>
            <a:ln w="19050" cap="rnd">
              <a:solidFill>
                <a:schemeClr val="accent1"/>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H$4:$H$13</c:f>
              <c:numCache>
                <c:formatCode>0</c:formatCode>
                <c:ptCount val="10"/>
                <c:pt idx="0">
                  <c:v>100</c:v>
                </c:pt>
                <c:pt idx="1">
                  <c:v>104.48553336288577</c:v>
                </c:pt>
                <c:pt idx="2">
                  <c:v>93.165879132056347</c:v>
                </c:pt>
                <c:pt idx="3">
                  <c:v>108.03129101732374</c:v>
                </c:pt>
                <c:pt idx="4">
                  <c:v>112.27087377152766</c:v>
                </c:pt>
                <c:pt idx="5">
                  <c:v>111.02592666399956</c:v>
                </c:pt>
                <c:pt idx="6">
                  <c:v>109.53439116938944</c:v>
                </c:pt>
                <c:pt idx="7">
                  <c:v>113.43515004093766</c:v>
                </c:pt>
                <c:pt idx="8">
                  <c:v>115.94256569674823</c:v>
                </c:pt>
              </c:numCache>
            </c:numRef>
          </c:val>
          <c:smooth val="0"/>
          <c:extLst>
            <c:ext xmlns:c16="http://schemas.microsoft.com/office/drawing/2014/chart" uri="{C3380CC4-5D6E-409C-BE32-E72D297353CC}">
              <c16:uniqueId val="{00000000-7ED2-40C8-A0A5-4A3C71B5AD14}"/>
            </c:ext>
          </c:extLst>
        </c:ser>
        <c:dLbls>
          <c:showLegendKey val="0"/>
          <c:showVal val="0"/>
          <c:showCatName val="0"/>
          <c:showSerName val="0"/>
          <c:showPercent val="0"/>
          <c:showBubbleSize val="0"/>
        </c:dLbls>
        <c:marker val="1"/>
        <c:smooth val="0"/>
        <c:axId val="704472184"/>
        <c:axId val="704470544"/>
      </c:lineChart>
      <c:lineChart>
        <c:grouping val="standard"/>
        <c:varyColors val="0"/>
        <c:ser>
          <c:idx val="14"/>
          <c:order val="1"/>
          <c:tx>
            <c:strRef>
              <c:f>'G II.4'!$I$3</c:f>
              <c:strCache>
                <c:ptCount val="1"/>
                <c:pt idx="0">
                  <c:v>IPoM Mar.25</c:v>
                </c:pt>
              </c:strCache>
            </c:strRef>
          </c:tx>
          <c:spPr>
            <a:ln w="19050" cap="rnd">
              <a:solidFill>
                <a:srgbClr val="00B05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I$4:$I$13</c:f>
              <c:numCache>
                <c:formatCode>0</c:formatCode>
                <c:ptCount val="10"/>
                <c:pt idx="0">
                  <c:v>100</c:v>
                </c:pt>
                <c:pt idx="1">
                  <c:v>104.48553336288599</c:v>
                </c:pt>
                <c:pt idx="2">
                  <c:v>93.165879132056361</c:v>
                </c:pt>
                <c:pt idx="3">
                  <c:v>108.0312910173235</c:v>
                </c:pt>
                <c:pt idx="4">
                  <c:v>113.02504035939897</c:v>
                </c:pt>
                <c:pt idx="5">
                  <c:v>112.96460096802598</c:v>
                </c:pt>
                <c:pt idx="6">
                  <c:v>111.32854865133118</c:v>
                </c:pt>
                <c:pt idx="7">
                  <c:v>115.41298311691845</c:v>
                </c:pt>
                <c:pt idx="8">
                  <c:v>117.94639953690579</c:v>
                </c:pt>
                <c:pt idx="9">
                  <c:v>121.39168000280762</c:v>
                </c:pt>
              </c:numCache>
            </c:numRef>
          </c:val>
          <c:smooth val="0"/>
          <c:extLst>
            <c:ext xmlns:c16="http://schemas.microsoft.com/office/drawing/2014/chart" uri="{C3380CC4-5D6E-409C-BE32-E72D297353CC}">
              <c16:uniqueId val="{00000001-7ED2-40C8-A0A5-4A3C71B5AD14}"/>
            </c:ext>
          </c:extLst>
        </c:ser>
        <c:ser>
          <c:idx val="0"/>
          <c:order val="2"/>
          <c:tx>
            <c:strRef>
              <c:f>'G II.4'!$J$3</c:f>
              <c:strCache>
                <c:ptCount val="1"/>
                <c:pt idx="0">
                  <c:v>IPoM Jun.25</c:v>
                </c:pt>
              </c:strCache>
            </c:strRef>
          </c:tx>
          <c:spPr>
            <a:ln w="19050" cap="rnd">
              <a:solidFill>
                <a:srgbClr val="FF0000"/>
              </a:solidFill>
              <a:round/>
            </a:ln>
            <a:effectLst/>
          </c:spPr>
          <c:marker>
            <c:symbol val="none"/>
          </c:marker>
          <c:cat>
            <c:numRef>
              <c:f>'G II.4'!$A$4:$A$13</c:f>
              <c:numCache>
                <c:formatCode>General</c:formatCode>
                <c:ptCount val="10"/>
                <c:pt idx="0">
                  <c:v>18</c:v>
                </c:pt>
                <c:pt idx="1">
                  <c:v>19</c:v>
                </c:pt>
                <c:pt idx="2">
                  <c:v>20</c:v>
                </c:pt>
                <c:pt idx="3">
                  <c:v>21</c:v>
                </c:pt>
                <c:pt idx="4">
                  <c:v>22</c:v>
                </c:pt>
                <c:pt idx="5">
                  <c:v>23</c:v>
                </c:pt>
                <c:pt idx="6">
                  <c:v>24</c:v>
                </c:pt>
                <c:pt idx="7">
                  <c:v>25</c:v>
                </c:pt>
                <c:pt idx="8">
                  <c:v>26</c:v>
                </c:pt>
                <c:pt idx="9">
                  <c:v>27</c:v>
                </c:pt>
              </c:numCache>
            </c:numRef>
          </c:cat>
          <c:val>
            <c:numRef>
              <c:f>'G II.4'!$J$4:$J$13</c:f>
              <c:numCache>
                <c:formatCode>0</c:formatCode>
                <c:ptCount val="10"/>
                <c:pt idx="0">
                  <c:v>100</c:v>
                </c:pt>
                <c:pt idx="1">
                  <c:v>104.48553336288597</c:v>
                </c:pt>
                <c:pt idx="2">
                  <c:v>93.165879132056332</c:v>
                </c:pt>
                <c:pt idx="3">
                  <c:v>108.03129101732351</c:v>
                </c:pt>
                <c:pt idx="4">
                  <c:v>113.02504035939897</c:v>
                </c:pt>
                <c:pt idx="5">
                  <c:v>112.96460096802599</c:v>
                </c:pt>
                <c:pt idx="6">
                  <c:v>111.32854865133118</c:v>
                </c:pt>
                <c:pt idx="7">
                  <c:v>115.41808035112481</c:v>
                </c:pt>
                <c:pt idx="8">
                  <c:v>119.61398420872733</c:v>
                </c:pt>
                <c:pt idx="9">
                  <c:v>123.50674199037176</c:v>
                </c:pt>
              </c:numCache>
            </c:numRef>
          </c:val>
          <c:smooth val="0"/>
          <c:extLst>
            <c:ext xmlns:c16="http://schemas.microsoft.com/office/drawing/2014/chart" uri="{C3380CC4-5D6E-409C-BE32-E72D297353CC}">
              <c16:uniqueId val="{00000000-2D62-4E7D-9A99-C0455B9BC100}"/>
            </c:ext>
          </c:extLst>
        </c:ser>
        <c:dLbls>
          <c:showLegendKey val="0"/>
          <c:showVal val="0"/>
          <c:showCatName val="0"/>
          <c:showSerName val="0"/>
          <c:showPercent val="0"/>
          <c:showBubbleSize val="0"/>
        </c:dLbls>
        <c:marker val="1"/>
        <c:smooth val="0"/>
        <c:axId val="107330320"/>
        <c:axId val="107345296"/>
      </c:lineChart>
      <c:catAx>
        <c:axId val="704472184"/>
        <c:scaling>
          <c:orientation val="minMax"/>
        </c:scaling>
        <c:delete val="0"/>
        <c:axPos val="b"/>
        <c:numFmt formatCode="General" sourceLinked="1"/>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7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0544"/>
        <c:crosses val="autoZero"/>
        <c:auto val="1"/>
        <c:lblAlgn val="ctr"/>
        <c:lblOffset val="100"/>
        <c:tickLblSkip val="1"/>
        <c:tickMarkSkip val="1"/>
        <c:noMultiLvlLbl val="0"/>
      </c:catAx>
      <c:valAx>
        <c:axId val="704470544"/>
        <c:scaling>
          <c:orientation val="minMax"/>
          <c:max val="125"/>
          <c:min val="9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704472184"/>
        <c:crosses val="autoZero"/>
        <c:crossBetween val="midCat"/>
        <c:majorUnit val="5"/>
      </c:valAx>
      <c:valAx>
        <c:axId val="107345296"/>
        <c:scaling>
          <c:orientation val="minMax"/>
          <c:max val="125"/>
          <c:min val="90"/>
        </c:scaling>
        <c:delete val="1"/>
        <c:axPos val="r"/>
        <c:numFmt formatCode="0" sourceLinked="1"/>
        <c:majorTickMark val="out"/>
        <c:minorTickMark val="none"/>
        <c:tickLblPos val="nextTo"/>
        <c:crossAx val="107330320"/>
        <c:crosses val="max"/>
        <c:crossBetween val="between"/>
      </c:valAx>
      <c:catAx>
        <c:axId val="107330320"/>
        <c:scaling>
          <c:orientation val="minMax"/>
        </c:scaling>
        <c:delete val="1"/>
        <c:axPos val="b"/>
        <c:numFmt formatCode="General" sourceLinked="1"/>
        <c:majorTickMark val="out"/>
        <c:minorTickMark val="none"/>
        <c:tickLblPos val="nextTo"/>
        <c:crossAx val="107345296"/>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9.8135426889106966E-2"/>
          <c:y val="0"/>
          <c:w val="0.62041110561435442"/>
          <c:h val="0.268880121190742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850" b="0">
          <a:solidFill>
            <a:sysClr val="windowText" lastClr="000000"/>
          </a:solidFill>
          <a:latin typeface="Frutiger LT 45 Light" panose="020B0402020204020204" pitchFamily="34" charset="0"/>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1.xml.rels><?xml version="1.0" encoding="UTF-8" standalone="yes"?>
<Relationships xmlns="http://schemas.openxmlformats.org/package/2006/relationships"><Relationship Id="rId3" Type="http://schemas.openxmlformats.org/officeDocument/2006/relationships/chart" Target="../charts/chart19.xml"/><Relationship Id="rId2" Type="http://schemas.openxmlformats.org/officeDocument/2006/relationships/chart" Target="../charts/chart18.xml"/><Relationship Id="rId1" Type="http://schemas.openxmlformats.org/officeDocument/2006/relationships/chart" Target="../charts/chart17.xml"/></Relationships>
</file>

<file path=xl/drawings/_rels/drawing2.xml.rels><?xml version="1.0" encoding="UTF-8" standalone="yes"?>
<Relationships xmlns="http://schemas.openxmlformats.org/package/2006/relationships"><Relationship Id="rId1" Type="http://schemas.openxmlformats.org/officeDocument/2006/relationships/chart" Target="../charts/chart5.xml"/></Relationships>
</file>

<file path=xl/drawings/_rels/drawing3.xml.rels><?xml version="1.0" encoding="UTF-8" standalone="yes"?>
<Relationships xmlns="http://schemas.openxmlformats.org/package/2006/relationships"><Relationship Id="rId3" Type="http://schemas.openxmlformats.org/officeDocument/2006/relationships/chart" Target="../charts/chart8.xml"/><Relationship Id="rId2" Type="http://schemas.openxmlformats.org/officeDocument/2006/relationships/chart" Target="../charts/chart7.xml"/><Relationship Id="rId1" Type="http://schemas.openxmlformats.org/officeDocument/2006/relationships/chart" Target="../charts/chart6.xml"/></Relationships>
</file>

<file path=xl/drawings/_rels/drawing4.xml.rels><?xml version="1.0" encoding="UTF-8" standalone="yes"?>
<Relationships xmlns="http://schemas.openxmlformats.org/package/2006/relationships"><Relationship Id="rId3" Type="http://schemas.openxmlformats.org/officeDocument/2006/relationships/chart" Target="../charts/chart11.xml"/><Relationship Id="rId2" Type="http://schemas.openxmlformats.org/officeDocument/2006/relationships/chart" Target="../charts/chart10.xml"/><Relationship Id="rId1" Type="http://schemas.openxmlformats.org/officeDocument/2006/relationships/chart" Target="../charts/chart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2" Type="http://schemas.openxmlformats.org/officeDocument/2006/relationships/chart" Target="../charts/chart15.xml"/><Relationship Id="rId1" Type="http://schemas.openxmlformats.org/officeDocument/2006/relationships/chart" Target="../charts/chart14.xml"/></Relationships>
</file>

<file path=xl/drawings/drawing1.xml><?xml version="1.0" encoding="utf-8"?>
<xdr:wsDr xmlns:xdr="http://schemas.openxmlformats.org/drawingml/2006/spreadsheetDrawing" xmlns:a="http://schemas.openxmlformats.org/drawingml/2006/main">
  <xdr:twoCellAnchor>
    <xdr:from>
      <xdr:col>0</xdr:col>
      <xdr:colOff>0</xdr:colOff>
      <xdr:row>28</xdr:row>
      <xdr:rowOff>0</xdr:rowOff>
    </xdr:from>
    <xdr:to>
      <xdr:col>7</xdr:col>
      <xdr:colOff>77089</xdr:colOff>
      <xdr:row>39</xdr:row>
      <xdr:rowOff>148590</xdr:rowOff>
    </xdr:to>
    <xdr:graphicFrame macro="">
      <xdr:nvGraphicFramePr>
        <xdr:cNvPr id="2" name="Gráfico 1">
          <a:extLst>
            <a:ext uri="{FF2B5EF4-FFF2-40B4-BE49-F238E27FC236}">
              <a16:creationId xmlns:a16="http://schemas.microsoft.com/office/drawing/2014/main" id="{42B934D7-CAC1-4249-85D0-38BDED4AA8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0</xdr:colOff>
      <xdr:row>28</xdr:row>
      <xdr:rowOff>0</xdr:rowOff>
    </xdr:from>
    <xdr:to>
      <xdr:col>17</xdr:col>
      <xdr:colOff>191389</xdr:colOff>
      <xdr:row>39</xdr:row>
      <xdr:rowOff>145415</xdr:rowOff>
    </xdr:to>
    <xdr:graphicFrame macro="">
      <xdr:nvGraphicFramePr>
        <xdr:cNvPr id="3" name="Gráfico 2">
          <a:extLst>
            <a:ext uri="{FF2B5EF4-FFF2-40B4-BE49-F238E27FC236}">
              <a16:creationId xmlns:a16="http://schemas.microsoft.com/office/drawing/2014/main" id="{36CE4300-624A-4270-8999-7A4CC4A02A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0</xdr:col>
      <xdr:colOff>0</xdr:colOff>
      <xdr:row>41</xdr:row>
      <xdr:rowOff>0</xdr:rowOff>
    </xdr:from>
    <xdr:to>
      <xdr:col>7</xdr:col>
      <xdr:colOff>77089</xdr:colOff>
      <xdr:row>52</xdr:row>
      <xdr:rowOff>142240</xdr:rowOff>
    </xdr:to>
    <xdr:graphicFrame macro="">
      <xdr:nvGraphicFramePr>
        <xdr:cNvPr id="4" name="Gráfico 3">
          <a:extLst>
            <a:ext uri="{FF2B5EF4-FFF2-40B4-BE49-F238E27FC236}">
              <a16:creationId xmlns:a16="http://schemas.microsoft.com/office/drawing/2014/main" id="{768A1581-E247-41C1-A547-146B97127F7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8</xdr:col>
      <xdr:colOff>0</xdr:colOff>
      <xdr:row>41</xdr:row>
      <xdr:rowOff>0</xdr:rowOff>
    </xdr:from>
    <xdr:to>
      <xdr:col>17</xdr:col>
      <xdr:colOff>191389</xdr:colOff>
      <xdr:row>52</xdr:row>
      <xdr:rowOff>142240</xdr:rowOff>
    </xdr:to>
    <xdr:graphicFrame macro="">
      <xdr:nvGraphicFramePr>
        <xdr:cNvPr id="5" name="Gráfico 4">
          <a:extLst>
            <a:ext uri="{FF2B5EF4-FFF2-40B4-BE49-F238E27FC236}">
              <a16:creationId xmlns:a16="http://schemas.microsoft.com/office/drawing/2014/main" id="{7E6B0D1E-B089-4D98-B8FF-784AE587E69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16</xdr:col>
      <xdr:colOff>1</xdr:colOff>
      <xdr:row>4</xdr:row>
      <xdr:rowOff>0</xdr:rowOff>
    </xdr:from>
    <xdr:to>
      <xdr:col>20</xdr:col>
      <xdr:colOff>424308</xdr:colOff>
      <xdr:row>14</xdr:row>
      <xdr:rowOff>0</xdr:rowOff>
    </xdr:to>
    <xdr:graphicFrame macro="">
      <xdr:nvGraphicFramePr>
        <xdr:cNvPr id="4" name="Gráfico 3">
          <a:extLst>
            <a:ext uri="{FF2B5EF4-FFF2-40B4-BE49-F238E27FC236}">
              <a16:creationId xmlns:a16="http://schemas.microsoft.com/office/drawing/2014/main" id="{FCA702BE-6612-40B3-9499-A71F8938C9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absoluteAnchor>
    <xdr:pos x="4936116" y="1232765"/>
    <xdr:ext cx="1811782" cy="2174240"/>
    <xdr:graphicFrame macro="">
      <xdr:nvGraphicFramePr>
        <xdr:cNvPr id="2" name="Gráfico 1">
          <a:extLst>
            <a:ext uri="{FF2B5EF4-FFF2-40B4-BE49-F238E27FC236}">
              <a16:creationId xmlns:a16="http://schemas.microsoft.com/office/drawing/2014/main" id="{B575527D-830F-4BB4-865D-5A20BFB44E0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absoluteAnchor>
    <xdr:pos x="6836350" y="1250519"/>
    <xdr:ext cx="1811782" cy="2174240"/>
    <xdr:graphicFrame macro="">
      <xdr:nvGraphicFramePr>
        <xdr:cNvPr id="3" name="Gráfico 2">
          <a:extLst>
            <a:ext uri="{FF2B5EF4-FFF2-40B4-BE49-F238E27FC236}">
              <a16:creationId xmlns:a16="http://schemas.microsoft.com/office/drawing/2014/main" id="{BE8049D2-560F-42BC-9068-811021DFCE6F}"/>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absoluteAnchor>
  <xdr:absoluteAnchor>
    <xdr:pos x="8881533" y="1261534"/>
    <xdr:ext cx="1811782" cy="2174240"/>
    <xdr:graphicFrame macro="">
      <xdr:nvGraphicFramePr>
        <xdr:cNvPr id="4" name="Gráfico 3">
          <a:extLst>
            <a:ext uri="{FF2B5EF4-FFF2-40B4-BE49-F238E27FC236}">
              <a16:creationId xmlns:a16="http://schemas.microsoft.com/office/drawing/2014/main" id="{4E3FE0C1-66DA-4A93-AF1A-87E4173C5CCA}"/>
            </a:ext>
          </a:extLst>
        </xdr:cNvPr>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absoluteAnchor>
</xdr:wsDr>
</file>

<file path=xl/drawings/drawing2.xml><?xml version="1.0" encoding="utf-8"?>
<xdr:wsDr xmlns:xdr="http://schemas.openxmlformats.org/drawingml/2006/spreadsheetDrawing" xmlns:a="http://schemas.openxmlformats.org/drawingml/2006/main">
  <xdr:twoCellAnchor>
    <xdr:from>
      <xdr:col>12</xdr:col>
      <xdr:colOff>84667</xdr:colOff>
      <xdr:row>4</xdr:row>
      <xdr:rowOff>10584</xdr:rowOff>
    </xdr:from>
    <xdr:to>
      <xdr:col>17</xdr:col>
      <xdr:colOff>401024</xdr:colOff>
      <xdr:row>15</xdr:row>
      <xdr:rowOff>171874</xdr:rowOff>
    </xdr:to>
    <xdr:graphicFrame macro="">
      <xdr:nvGraphicFramePr>
        <xdr:cNvPr id="2" name="Gráfico 1">
          <a:extLst>
            <a:ext uri="{FF2B5EF4-FFF2-40B4-BE49-F238E27FC236}">
              <a16:creationId xmlns:a16="http://schemas.microsoft.com/office/drawing/2014/main" id="{71E1B89F-72D2-4F1A-8CEB-FA3A69D4E9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9</xdr:col>
      <xdr:colOff>0</xdr:colOff>
      <xdr:row>5</xdr:row>
      <xdr:rowOff>0</xdr:rowOff>
    </xdr:from>
    <xdr:to>
      <xdr:col>21</xdr:col>
      <xdr:colOff>211582</xdr:colOff>
      <xdr:row>14</xdr:row>
      <xdr:rowOff>237490</xdr:rowOff>
    </xdr:to>
    <xdr:graphicFrame macro="">
      <xdr:nvGraphicFramePr>
        <xdr:cNvPr id="2" name="1 Gráfico">
          <a:extLst>
            <a:ext uri="{FF2B5EF4-FFF2-40B4-BE49-F238E27FC236}">
              <a16:creationId xmlns:a16="http://schemas.microsoft.com/office/drawing/2014/main" id="{E8E48F2C-5369-4985-B56E-3B6322B3BE5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2</xdr:col>
      <xdr:colOff>0</xdr:colOff>
      <xdr:row>5</xdr:row>
      <xdr:rowOff>0</xdr:rowOff>
    </xdr:from>
    <xdr:to>
      <xdr:col>26</xdr:col>
      <xdr:colOff>21082</xdr:colOff>
      <xdr:row>14</xdr:row>
      <xdr:rowOff>237490</xdr:rowOff>
    </xdr:to>
    <xdr:graphicFrame macro="">
      <xdr:nvGraphicFramePr>
        <xdr:cNvPr id="3" name="1 Gráfico">
          <a:extLst>
            <a:ext uri="{FF2B5EF4-FFF2-40B4-BE49-F238E27FC236}">
              <a16:creationId xmlns:a16="http://schemas.microsoft.com/office/drawing/2014/main" id="{23460879-8119-491D-BF13-707CEE24231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6</xdr:col>
      <xdr:colOff>0</xdr:colOff>
      <xdr:row>5</xdr:row>
      <xdr:rowOff>0</xdr:rowOff>
    </xdr:from>
    <xdr:to>
      <xdr:col>28</xdr:col>
      <xdr:colOff>503682</xdr:colOff>
      <xdr:row>14</xdr:row>
      <xdr:rowOff>237490</xdr:rowOff>
    </xdr:to>
    <xdr:graphicFrame macro="">
      <xdr:nvGraphicFramePr>
        <xdr:cNvPr id="4" name="1 Gráfico">
          <a:extLst>
            <a:ext uri="{FF2B5EF4-FFF2-40B4-BE49-F238E27FC236}">
              <a16:creationId xmlns:a16="http://schemas.microsoft.com/office/drawing/2014/main" id="{70CA2DA4-E910-42D1-993E-098EAB11AF1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5</xdr:col>
      <xdr:colOff>428625</xdr:colOff>
      <xdr:row>5</xdr:row>
      <xdr:rowOff>28575</xdr:rowOff>
    </xdr:from>
    <xdr:to>
      <xdr:col>17</xdr:col>
      <xdr:colOff>716407</xdr:colOff>
      <xdr:row>16</xdr:row>
      <xdr:rowOff>107315</xdr:rowOff>
    </xdr:to>
    <xdr:graphicFrame macro="">
      <xdr:nvGraphicFramePr>
        <xdr:cNvPr id="2" name="Gráfico 1">
          <a:extLst>
            <a:ext uri="{FF2B5EF4-FFF2-40B4-BE49-F238E27FC236}">
              <a16:creationId xmlns:a16="http://schemas.microsoft.com/office/drawing/2014/main" id="{C14C5DDF-9E0F-4F66-9FED-900F981042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219075</xdr:colOff>
      <xdr:row>5</xdr:row>
      <xdr:rowOff>38100</xdr:rowOff>
    </xdr:from>
    <xdr:to>
      <xdr:col>15</xdr:col>
      <xdr:colOff>506857</xdr:colOff>
      <xdr:row>16</xdr:row>
      <xdr:rowOff>116840</xdr:rowOff>
    </xdr:to>
    <xdr:graphicFrame macro="">
      <xdr:nvGraphicFramePr>
        <xdr:cNvPr id="3" name="Gráfico 2">
          <a:extLst>
            <a:ext uri="{FF2B5EF4-FFF2-40B4-BE49-F238E27FC236}">
              <a16:creationId xmlns:a16="http://schemas.microsoft.com/office/drawing/2014/main" id="{CFF973B2-EB33-4E79-922F-E4DDC618BF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1</xdr:col>
      <xdr:colOff>9525</xdr:colOff>
      <xdr:row>5</xdr:row>
      <xdr:rowOff>19050</xdr:rowOff>
    </xdr:from>
    <xdr:to>
      <xdr:col>13</xdr:col>
      <xdr:colOff>297307</xdr:colOff>
      <xdr:row>16</xdr:row>
      <xdr:rowOff>97790</xdr:rowOff>
    </xdr:to>
    <xdr:graphicFrame macro="">
      <xdr:nvGraphicFramePr>
        <xdr:cNvPr id="4" name="Gráfico 3">
          <a:extLst>
            <a:ext uri="{FF2B5EF4-FFF2-40B4-BE49-F238E27FC236}">
              <a16:creationId xmlns:a16="http://schemas.microsoft.com/office/drawing/2014/main" id="{1FB46AD6-A78B-479F-92C8-5881D20F7AF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8</xdr:col>
      <xdr:colOff>23813</xdr:colOff>
      <xdr:row>3</xdr:row>
      <xdr:rowOff>47626</xdr:rowOff>
    </xdr:from>
    <xdr:to>
      <xdr:col>11</xdr:col>
      <xdr:colOff>748158</xdr:colOff>
      <xdr:row>15</xdr:row>
      <xdr:rowOff>7304</xdr:rowOff>
    </xdr:to>
    <xdr:graphicFrame macro="">
      <xdr:nvGraphicFramePr>
        <xdr:cNvPr id="2" name="1 Gráfico">
          <a:extLst>
            <a:ext uri="{FF2B5EF4-FFF2-40B4-BE49-F238E27FC236}">
              <a16:creationId xmlns:a16="http://schemas.microsoft.com/office/drawing/2014/main" id="{E44E6D94-587B-4F48-BD81-69995ED1EA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4</xdr:col>
      <xdr:colOff>0</xdr:colOff>
      <xdr:row>6</xdr:row>
      <xdr:rowOff>0</xdr:rowOff>
    </xdr:from>
    <xdr:to>
      <xdr:col>8</xdr:col>
      <xdr:colOff>427482</xdr:colOff>
      <xdr:row>18</xdr:row>
      <xdr:rowOff>21590</xdr:rowOff>
    </xdr:to>
    <xdr:graphicFrame macro="">
      <xdr:nvGraphicFramePr>
        <xdr:cNvPr id="3" name="Gráfico 2">
          <a:extLst>
            <a:ext uri="{FF2B5EF4-FFF2-40B4-BE49-F238E27FC236}">
              <a16:creationId xmlns:a16="http://schemas.microsoft.com/office/drawing/2014/main" id="{1CA553DF-CF42-4C55-8E52-0482E53776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2</xdr:col>
      <xdr:colOff>0</xdr:colOff>
      <xdr:row>6</xdr:row>
      <xdr:rowOff>0</xdr:rowOff>
    </xdr:from>
    <xdr:to>
      <xdr:col>15</xdr:col>
      <xdr:colOff>324739</xdr:colOff>
      <xdr:row>20</xdr:row>
      <xdr:rowOff>53340</xdr:rowOff>
    </xdr:to>
    <xdr:graphicFrame macro="">
      <xdr:nvGraphicFramePr>
        <xdr:cNvPr id="2" name="1 Gráfico">
          <a:extLst>
            <a:ext uri="{FF2B5EF4-FFF2-40B4-BE49-F238E27FC236}">
              <a16:creationId xmlns:a16="http://schemas.microsoft.com/office/drawing/2014/main" id="{AE8B6ACF-2C58-4C73-9755-4F8E29F15B9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6</xdr:col>
      <xdr:colOff>0</xdr:colOff>
      <xdr:row>6</xdr:row>
      <xdr:rowOff>0</xdr:rowOff>
    </xdr:from>
    <xdr:to>
      <xdr:col>19</xdr:col>
      <xdr:colOff>312039</xdr:colOff>
      <xdr:row>20</xdr:row>
      <xdr:rowOff>53340</xdr:rowOff>
    </xdr:to>
    <xdr:graphicFrame macro="">
      <xdr:nvGraphicFramePr>
        <xdr:cNvPr id="3" name="1 Gráfico">
          <a:extLst>
            <a:ext uri="{FF2B5EF4-FFF2-40B4-BE49-F238E27FC236}">
              <a16:creationId xmlns:a16="http://schemas.microsoft.com/office/drawing/2014/main" id="{AE315E4B-3551-437B-BE48-5A8D8BE4F8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8.xml><?xml version="1.0" encoding="utf-8"?>
<c:userShapes xmlns:c="http://schemas.openxmlformats.org/drawingml/2006/chart">
  <cdr:relSizeAnchor xmlns:cdr="http://schemas.openxmlformats.org/drawingml/2006/chartDrawing">
    <cdr:from>
      <cdr:x>0.73752</cdr:x>
      <cdr:y>0.01656</cdr:y>
    </cdr:from>
    <cdr:to>
      <cdr:x>0.95074</cdr:x>
      <cdr:y>0.90738</cdr:y>
    </cdr:to>
    <cdr:sp macro="" textlink="">
      <cdr:nvSpPr>
        <cdr:cNvPr id="2" name="1 Rectángulo"/>
        <cdr:cNvSpPr/>
      </cdr:nvSpPr>
      <cdr:spPr>
        <a:xfrm xmlns:a="http://schemas.openxmlformats.org/drawingml/2006/main">
          <a:off x="2009775" y="36167"/>
          <a:ext cx="581028" cy="1945341"/>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drawings/drawing9.xml><?xml version="1.0" encoding="utf-8"?>
<c:userShapes xmlns:c="http://schemas.openxmlformats.org/drawingml/2006/chart">
  <cdr:relSizeAnchor xmlns:cdr="http://schemas.openxmlformats.org/drawingml/2006/chartDrawing">
    <cdr:from>
      <cdr:x>0.74192</cdr:x>
      <cdr:y>0.01841</cdr:y>
    </cdr:from>
    <cdr:to>
      <cdr:x>0.95137</cdr:x>
      <cdr:y>0.90302</cdr:y>
    </cdr:to>
    <cdr:sp macro="" textlink="">
      <cdr:nvSpPr>
        <cdr:cNvPr id="2" name="1 Rectángulo"/>
        <cdr:cNvSpPr/>
      </cdr:nvSpPr>
      <cdr:spPr>
        <a:xfrm xmlns:a="http://schemas.openxmlformats.org/drawingml/2006/main">
          <a:off x="2028824" y="40203"/>
          <a:ext cx="572757" cy="1931780"/>
        </a:xfrm>
        <a:prstGeom xmlns:a="http://schemas.openxmlformats.org/drawingml/2006/main" prst="rect">
          <a:avLst/>
        </a:prstGeom>
        <a:solidFill xmlns:a="http://schemas.openxmlformats.org/drawingml/2006/main">
          <a:schemeClr val="bg1">
            <a:lumMod val="75000"/>
            <a:alpha val="33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s-CL"/>
        </a:p>
      </cdr:txBody>
    </cdr:sp>
  </cdr:relSizeAnchor>
</c:userShapes>
</file>

<file path=xl/theme/theme1.xml><?xml version="1.0" encoding="utf-8"?>
<a:theme xmlns:a="http://schemas.openxmlformats.org/drawingml/2006/main" name="Office 2013 - Tema de 2022">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5EE93-746A-4535-8850-BEF71EF3A5A3}">
  <dimension ref="A1:Y57"/>
  <sheetViews>
    <sheetView showGridLines="0" zoomScaleNormal="100" workbookViewId="0">
      <selection activeCell="Z44" sqref="Z44"/>
    </sheetView>
  </sheetViews>
  <sheetFormatPr baseColWidth="10" defaultColWidth="10.81640625" defaultRowHeight="14.5"/>
  <cols>
    <col min="1" max="1" width="13.54296875" style="136" bestFit="1" customWidth="1"/>
    <col min="2" max="2" width="3.81640625" style="136" bestFit="1" customWidth="1"/>
    <col min="3" max="3" width="4.1796875" style="136" bestFit="1" customWidth="1"/>
    <col min="4" max="4" width="4.81640625" style="136" bestFit="1" customWidth="1"/>
    <col min="5" max="5" width="3.54296875" style="136" customWidth="1"/>
    <col min="6" max="7" width="4.1796875" style="136" bestFit="1" customWidth="1"/>
    <col min="8" max="8" width="3.81640625" style="136" bestFit="1" customWidth="1"/>
    <col min="9" max="10" width="4.1796875" style="136" bestFit="1" customWidth="1"/>
    <col min="11" max="12" width="3.81640625" style="136" bestFit="1" customWidth="1"/>
    <col min="13" max="14" width="4.1796875" style="136" bestFit="1" customWidth="1"/>
    <col min="15" max="16" width="3.81640625" style="136" bestFit="1" customWidth="1"/>
    <col min="17" max="20" width="4.54296875" style="136" bestFit="1" customWidth="1"/>
    <col min="21" max="25" width="4.453125" style="136" bestFit="1" customWidth="1"/>
    <col min="26" max="16384" width="10.81640625" style="136"/>
  </cols>
  <sheetData>
    <row r="1" spans="1:21">
      <c r="A1" s="199" t="s">
        <v>183</v>
      </c>
      <c r="B1" s="199" t="s">
        <v>194</v>
      </c>
      <c r="C1" s="199" t="s">
        <v>195</v>
      </c>
      <c r="D1" s="199" t="s">
        <v>196</v>
      </c>
      <c r="E1" s="199" t="s">
        <v>197</v>
      </c>
      <c r="F1" s="199" t="s">
        <v>198</v>
      </c>
      <c r="G1" s="199" t="s">
        <v>199</v>
      </c>
      <c r="H1" s="199" t="s">
        <v>6</v>
      </c>
      <c r="I1" s="199" t="s">
        <v>7</v>
      </c>
      <c r="J1" s="199" t="s">
        <v>8</v>
      </c>
      <c r="K1" s="199" t="s">
        <v>9</v>
      </c>
      <c r="L1" s="199" t="s">
        <v>10</v>
      </c>
      <c r="M1" s="199" t="s">
        <v>11</v>
      </c>
      <c r="N1" s="199" t="s">
        <v>12</v>
      </c>
      <c r="O1" s="199" t="s">
        <v>13</v>
      </c>
      <c r="P1" s="199" t="s">
        <v>14</v>
      </c>
      <c r="Q1" s="199" t="s">
        <v>15</v>
      </c>
      <c r="R1" s="199" t="s">
        <v>16</v>
      </c>
      <c r="S1" s="199" t="s">
        <v>17</v>
      </c>
      <c r="T1" s="199" t="s">
        <v>18</v>
      </c>
      <c r="U1" s="199">
        <v>27</v>
      </c>
    </row>
    <row r="2" spans="1:21" ht="14" customHeight="1">
      <c r="A2" s="200" t="s">
        <v>200</v>
      </c>
      <c r="B2" s="201">
        <v>0.1</v>
      </c>
      <c r="C2" s="201">
        <v>-2.6</v>
      </c>
      <c r="D2" s="201">
        <v>2.7</v>
      </c>
      <c r="E2" s="201">
        <v>1.6</v>
      </c>
      <c r="F2" s="201">
        <v>2.2999999999999998</v>
      </c>
      <c r="G2" s="201">
        <v>2.1</v>
      </c>
      <c r="H2" s="201">
        <v>2.5</v>
      </c>
      <c r="I2" s="201">
        <v>2.9</v>
      </c>
      <c r="J2" s="201">
        <v>1.8</v>
      </c>
      <c r="K2" s="201">
        <v>2.5</v>
      </c>
      <c r="L2" s="201">
        <v>3</v>
      </c>
      <c r="M2" s="201">
        <v>2.6</v>
      </c>
      <c r="N2" s="201">
        <v>-2.2000000000000002</v>
      </c>
      <c r="O2" s="201">
        <v>6.1</v>
      </c>
      <c r="P2" s="201">
        <v>2.5</v>
      </c>
      <c r="Q2" s="201">
        <v>2.9</v>
      </c>
      <c r="R2" s="201">
        <v>2.8</v>
      </c>
      <c r="S2" s="201"/>
      <c r="T2" s="201"/>
      <c r="U2" s="201"/>
    </row>
    <row r="3" spans="1:21">
      <c r="A3" s="200" t="s">
        <v>33</v>
      </c>
      <c r="B3" s="201"/>
      <c r="C3" s="201"/>
      <c r="D3" s="201"/>
      <c r="E3" s="201"/>
      <c r="F3" s="201"/>
      <c r="G3" s="201"/>
      <c r="H3" s="201"/>
      <c r="I3" s="201"/>
      <c r="J3" s="201"/>
      <c r="K3" s="201"/>
      <c r="L3" s="201"/>
      <c r="M3" s="201"/>
      <c r="N3" s="201"/>
      <c r="O3" s="201"/>
      <c r="P3" s="201"/>
      <c r="Q3" s="201"/>
      <c r="R3" s="201">
        <v>2.8</v>
      </c>
      <c r="S3" s="201">
        <v>2.2000000000000002</v>
      </c>
      <c r="T3" s="201">
        <v>2</v>
      </c>
      <c r="U3" s="201"/>
    </row>
    <row r="4" spans="1:21">
      <c r="A4" s="200" t="s">
        <v>34</v>
      </c>
      <c r="B4" s="201"/>
      <c r="C4" s="201"/>
      <c r="D4" s="201"/>
      <c r="E4" s="201"/>
      <c r="F4" s="201"/>
      <c r="G4" s="201"/>
      <c r="H4" s="201"/>
      <c r="I4" s="201"/>
      <c r="J4" s="201"/>
      <c r="K4" s="201"/>
      <c r="L4" s="201"/>
      <c r="M4" s="201"/>
      <c r="N4" s="201"/>
      <c r="O4" s="201"/>
      <c r="P4" s="201"/>
      <c r="Q4" s="201"/>
      <c r="R4" s="201">
        <v>2.8</v>
      </c>
      <c r="S4" s="201">
        <v>1.6400000000000001</v>
      </c>
      <c r="T4" s="201">
        <v>1.54</v>
      </c>
      <c r="U4" s="201">
        <v>2.3600000000000003</v>
      </c>
    </row>
    <row r="5" spans="1:21">
      <c r="A5" s="200" t="s">
        <v>168</v>
      </c>
      <c r="B5" s="201"/>
      <c r="C5" s="201"/>
      <c r="D5" s="201"/>
      <c r="E5" s="201"/>
      <c r="F5" s="201"/>
      <c r="G5" s="201"/>
      <c r="H5" s="201"/>
      <c r="I5" s="201"/>
      <c r="J5" s="201"/>
      <c r="K5" s="201"/>
      <c r="L5" s="201"/>
      <c r="M5" s="201"/>
      <c r="N5" s="201"/>
      <c r="O5" s="201"/>
      <c r="P5" s="201"/>
      <c r="Q5" s="201"/>
      <c r="R5" s="201">
        <v>2.8</v>
      </c>
      <c r="S5" s="201">
        <v>1.36</v>
      </c>
      <c r="T5" s="201">
        <v>1.4</v>
      </c>
      <c r="U5" s="201">
        <v>2.4</v>
      </c>
    </row>
    <row r="6" spans="1:21">
      <c r="A6"/>
      <c r="G6"/>
      <c r="H6"/>
      <c r="I6"/>
      <c r="J6"/>
      <c r="L6"/>
      <c r="M6"/>
      <c r="N6"/>
      <c r="O6"/>
      <c r="P6"/>
    </row>
    <row r="7" spans="1:21">
      <c r="A7" s="199" t="s">
        <v>184</v>
      </c>
      <c r="B7" s="199" t="s">
        <v>194</v>
      </c>
      <c r="C7" s="199" t="s">
        <v>195</v>
      </c>
      <c r="D7" s="199" t="s">
        <v>196</v>
      </c>
      <c r="E7" s="199" t="s">
        <v>197</v>
      </c>
      <c r="F7" s="199" t="s">
        <v>198</v>
      </c>
      <c r="G7" s="199" t="s">
        <v>199</v>
      </c>
      <c r="H7" s="199" t="s">
        <v>6</v>
      </c>
      <c r="I7" s="199" t="s">
        <v>7</v>
      </c>
      <c r="J7" s="199" t="s">
        <v>8</v>
      </c>
      <c r="K7" s="199" t="s">
        <v>9</v>
      </c>
      <c r="L7" s="199" t="s">
        <v>10</v>
      </c>
      <c r="M7" s="199" t="s">
        <v>11</v>
      </c>
      <c r="N7" s="199" t="s">
        <v>12</v>
      </c>
      <c r="O7" s="199" t="s">
        <v>13</v>
      </c>
      <c r="P7" s="199" t="s">
        <v>14</v>
      </c>
      <c r="Q7" s="199" t="s">
        <v>15</v>
      </c>
      <c r="R7" s="199" t="s">
        <v>16</v>
      </c>
      <c r="S7" s="199" t="s">
        <v>17</v>
      </c>
      <c r="T7" s="199" t="s">
        <v>18</v>
      </c>
      <c r="U7" s="199">
        <v>27</v>
      </c>
    </row>
    <row r="8" spans="1:21">
      <c r="A8" s="200" t="s">
        <v>200</v>
      </c>
      <c r="B8" s="201">
        <v>0.4</v>
      </c>
      <c r="C8" s="201">
        <v>-4.5</v>
      </c>
      <c r="D8" s="201">
        <v>2.1</v>
      </c>
      <c r="E8" s="201">
        <v>1.7</v>
      </c>
      <c r="F8" s="201">
        <v>-1</v>
      </c>
      <c r="G8" s="201">
        <v>-0.2</v>
      </c>
      <c r="H8" s="201">
        <v>1.4</v>
      </c>
      <c r="I8" s="201">
        <v>2.1</v>
      </c>
      <c r="J8" s="201">
        <v>1.8</v>
      </c>
      <c r="K8" s="201">
        <v>2.6</v>
      </c>
      <c r="L8" s="201">
        <v>1.7</v>
      </c>
      <c r="M8" s="201">
        <v>1.6</v>
      </c>
      <c r="N8" s="201">
        <v>-6.2</v>
      </c>
      <c r="O8" s="201">
        <v>6.3</v>
      </c>
      <c r="P8" s="201">
        <v>3.6</v>
      </c>
      <c r="Q8" s="201">
        <v>0.5</v>
      </c>
      <c r="R8" s="201">
        <v>0.8</v>
      </c>
      <c r="S8" s="201"/>
      <c r="T8" s="201"/>
      <c r="U8" s="201"/>
    </row>
    <row r="9" spans="1:21">
      <c r="A9" s="200" t="s">
        <v>33</v>
      </c>
      <c r="B9" s="201"/>
      <c r="C9" s="201"/>
      <c r="D9" s="201"/>
      <c r="E9" s="201"/>
      <c r="F9" s="201"/>
      <c r="G9" s="201"/>
      <c r="H9" s="201"/>
      <c r="I9" s="201"/>
      <c r="J9" s="201"/>
      <c r="K9" s="201"/>
      <c r="L9" s="201"/>
      <c r="M9" s="201"/>
      <c r="N9" s="201"/>
      <c r="O9" s="201"/>
      <c r="P9" s="201"/>
      <c r="Q9" s="201"/>
      <c r="R9" s="201">
        <v>0.8</v>
      </c>
      <c r="S9" s="201">
        <v>1</v>
      </c>
      <c r="T9" s="201">
        <v>1.4</v>
      </c>
      <c r="U9" s="201"/>
    </row>
    <row r="10" spans="1:21">
      <c r="A10" s="200" t="s">
        <v>34</v>
      </c>
      <c r="B10" s="201"/>
      <c r="C10" s="201"/>
      <c r="D10" s="201"/>
      <c r="E10" s="201"/>
      <c r="F10" s="201"/>
      <c r="G10" s="201"/>
      <c r="H10" s="201"/>
      <c r="I10" s="201"/>
      <c r="J10" s="201"/>
      <c r="K10" s="201"/>
      <c r="L10" s="201"/>
      <c r="M10" s="201"/>
      <c r="N10" s="201"/>
      <c r="O10" s="201"/>
      <c r="P10" s="201"/>
      <c r="Q10" s="201"/>
      <c r="R10" s="201">
        <v>0.8</v>
      </c>
      <c r="S10" s="201">
        <v>0.65999999999999992</v>
      </c>
      <c r="T10" s="201">
        <v>1.06</v>
      </c>
      <c r="U10" s="201">
        <v>1.46</v>
      </c>
    </row>
    <row r="11" spans="1:21">
      <c r="A11" s="200" t="s">
        <v>168</v>
      </c>
      <c r="B11" s="201"/>
      <c r="C11" s="201"/>
      <c r="D11" s="201"/>
      <c r="E11" s="201"/>
      <c r="F11" s="201"/>
      <c r="G11" s="201"/>
      <c r="H11" s="201"/>
      <c r="I11" s="201"/>
      <c r="J11" s="201"/>
      <c r="K11" s="201"/>
      <c r="L11" s="201"/>
      <c r="M11" s="201"/>
      <c r="N11" s="201"/>
      <c r="O11" s="201"/>
      <c r="P11" s="201"/>
      <c r="Q11" s="201"/>
      <c r="R11" s="201">
        <v>0.8</v>
      </c>
      <c r="S11" s="201">
        <v>0.8600000000000001</v>
      </c>
      <c r="T11" s="201">
        <v>0.7</v>
      </c>
      <c r="U11" s="201">
        <v>1.4000000000000001</v>
      </c>
    </row>
    <row r="12" spans="1:21">
      <c r="A12"/>
      <c r="G12"/>
      <c r="H12"/>
      <c r="I12"/>
      <c r="J12"/>
      <c r="L12"/>
      <c r="M12"/>
      <c r="N12"/>
      <c r="O12"/>
      <c r="P12"/>
    </row>
    <row r="13" spans="1:21">
      <c r="A13" s="199" t="s">
        <v>186</v>
      </c>
      <c r="B13" s="199" t="s">
        <v>194</v>
      </c>
      <c r="C13" s="199" t="s">
        <v>195</v>
      </c>
      <c r="D13" s="199" t="s">
        <v>196</v>
      </c>
      <c r="E13" s="199" t="s">
        <v>197</v>
      </c>
      <c r="F13" s="199" t="s">
        <v>198</v>
      </c>
      <c r="G13" s="199" t="s">
        <v>199</v>
      </c>
      <c r="H13" s="199" t="s">
        <v>6</v>
      </c>
      <c r="I13" s="199" t="s">
        <v>7</v>
      </c>
      <c r="J13" s="199" t="s">
        <v>8</v>
      </c>
      <c r="K13" s="199" t="s">
        <v>9</v>
      </c>
      <c r="L13" s="199" t="s">
        <v>10</v>
      </c>
      <c r="M13" s="199" t="s">
        <v>11</v>
      </c>
      <c r="N13" s="199" t="s">
        <v>12</v>
      </c>
      <c r="O13" s="199" t="s">
        <v>13</v>
      </c>
      <c r="P13" s="199" t="s">
        <v>14</v>
      </c>
      <c r="Q13" s="199" t="s">
        <v>15</v>
      </c>
      <c r="R13" s="199" t="s">
        <v>16</v>
      </c>
      <c r="S13" s="199" t="s">
        <v>17</v>
      </c>
      <c r="T13" s="199" t="s">
        <v>18</v>
      </c>
      <c r="U13" s="199">
        <v>27</v>
      </c>
    </row>
    <row r="14" spans="1:21">
      <c r="A14" s="200" t="s">
        <v>200</v>
      </c>
      <c r="B14" s="201">
        <v>9.6</v>
      </c>
      <c r="C14" s="201">
        <v>9.4</v>
      </c>
      <c r="D14" s="201">
        <v>10.6</v>
      </c>
      <c r="E14" s="201">
        <v>9.5</v>
      </c>
      <c r="F14" s="201">
        <v>7.8</v>
      </c>
      <c r="G14" s="201">
        <v>7.8</v>
      </c>
      <c r="H14" s="201">
        <v>7.5</v>
      </c>
      <c r="I14" s="201">
        <v>7</v>
      </c>
      <c r="J14" s="201">
        <v>6.8</v>
      </c>
      <c r="K14" s="201">
        <v>6.9</v>
      </c>
      <c r="L14" s="201">
        <v>6.8</v>
      </c>
      <c r="M14" s="201">
        <v>6.1</v>
      </c>
      <c r="N14" s="201">
        <v>2.2999999999999998</v>
      </c>
      <c r="O14" s="201">
        <v>8.6</v>
      </c>
      <c r="P14" s="201">
        <v>3.1</v>
      </c>
      <c r="Q14" s="201">
        <v>5.4</v>
      </c>
      <c r="R14" s="201">
        <v>5</v>
      </c>
      <c r="S14" s="201"/>
      <c r="T14" s="201"/>
      <c r="U14" s="201"/>
    </row>
    <row r="15" spans="1:21">
      <c r="A15" s="200" t="s">
        <v>33</v>
      </c>
      <c r="B15" s="201"/>
      <c r="C15" s="201"/>
      <c r="D15" s="201"/>
      <c r="E15" s="201"/>
      <c r="F15" s="201"/>
      <c r="G15" s="201"/>
      <c r="H15" s="201"/>
      <c r="I15" s="201"/>
      <c r="J15" s="201"/>
      <c r="K15" s="201"/>
      <c r="L15" s="201"/>
      <c r="M15" s="201"/>
      <c r="N15" s="201"/>
      <c r="O15" s="201"/>
      <c r="P15" s="201"/>
      <c r="Q15" s="201"/>
      <c r="R15" s="201">
        <v>5</v>
      </c>
      <c r="S15" s="201">
        <v>4.0999999999999996</v>
      </c>
      <c r="T15" s="201">
        <v>3.6999999999999997</v>
      </c>
      <c r="U15" s="201"/>
    </row>
    <row r="16" spans="1:21">
      <c r="A16" s="200" t="s">
        <v>34</v>
      </c>
      <c r="B16" s="201"/>
      <c r="C16" s="201"/>
      <c r="D16" s="201"/>
      <c r="E16" s="201"/>
      <c r="F16" s="201"/>
      <c r="G16" s="201"/>
      <c r="H16" s="201"/>
      <c r="I16" s="201"/>
      <c r="J16" s="201"/>
      <c r="K16" s="201"/>
      <c r="L16" s="201"/>
      <c r="M16" s="201"/>
      <c r="N16" s="201"/>
      <c r="O16" s="201"/>
      <c r="P16" s="201"/>
      <c r="Q16" s="201"/>
      <c r="R16" s="201">
        <v>5</v>
      </c>
      <c r="S16" s="201">
        <v>4.3600000000000003</v>
      </c>
      <c r="T16" s="201">
        <v>3.5399999999999996</v>
      </c>
      <c r="U16" s="201">
        <v>3.5</v>
      </c>
    </row>
    <row r="17" spans="1:25">
      <c r="A17" s="200" t="s">
        <v>168</v>
      </c>
      <c r="B17" s="201"/>
      <c r="C17" s="201"/>
      <c r="D17" s="201"/>
      <c r="E17" s="201"/>
      <c r="F17" s="201"/>
      <c r="G17" s="201"/>
      <c r="H17" s="201"/>
      <c r="I17" s="201"/>
      <c r="J17" s="201"/>
      <c r="K17" s="201"/>
      <c r="L17" s="201"/>
      <c r="M17" s="201"/>
      <c r="N17" s="201"/>
      <c r="O17" s="201"/>
      <c r="P17" s="201"/>
      <c r="Q17" s="201"/>
      <c r="R17" s="201">
        <v>5</v>
      </c>
      <c r="S17" s="201">
        <v>4.3600000000000003</v>
      </c>
      <c r="T17" s="201">
        <v>3.5</v>
      </c>
      <c r="U17" s="201">
        <v>3.4000000000000004</v>
      </c>
    </row>
    <row r="18" spans="1:25">
      <c r="A18"/>
      <c r="G18"/>
      <c r="H18"/>
      <c r="I18"/>
      <c r="J18"/>
      <c r="Q18"/>
      <c r="R18"/>
      <c r="S18"/>
      <c r="T18"/>
      <c r="U18"/>
    </row>
    <row r="19" spans="1:25">
      <c r="A19" s="199" t="s">
        <v>201</v>
      </c>
      <c r="B19" s="199" t="s">
        <v>194</v>
      </c>
      <c r="C19" s="199" t="s">
        <v>195</v>
      </c>
      <c r="D19" s="199" t="s">
        <v>196</v>
      </c>
      <c r="E19" s="199" t="s">
        <v>197</v>
      </c>
      <c r="F19" s="199" t="s">
        <v>198</v>
      </c>
      <c r="G19" s="199" t="s">
        <v>199</v>
      </c>
      <c r="H19" s="199" t="s">
        <v>6</v>
      </c>
      <c r="I19" s="199" t="s">
        <v>7</v>
      </c>
      <c r="J19" s="199" t="s">
        <v>8</v>
      </c>
      <c r="K19" s="199" t="s">
        <v>9</v>
      </c>
      <c r="L19" s="199" t="s">
        <v>10</v>
      </c>
      <c r="M19" s="199" t="s">
        <v>11</v>
      </c>
      <c r="N19" s="199" t="s">
        <v>12</v>
      </c>
      <c r="O19" s="199" t="s">
        <v>13</v>
      </c>
      <c r="P19" s="199" t="s">
        <v>14</v>
      </c>
      <c r="Q19" s="199" t="s">
        <v>15</v>
      </c>
      <c r="R19" s="199" t="s">
        <v>16</v>
      </c>
      <c r="S19" s="199" t="s">
        <v>17</v>
      </c>
      <c r="T19" s="199" t="s">
        <v>18</v>
      </c>
      <c r="U19" s="199">
        <v>27</v>
      </c>
    </row>
    <row r="20" spans="1:25">
      <c r="A20" s="200" t="s">
        <v>200</v>
      </c>
      <c r="B20" s="201">
        <v>3.8490334807327868</v>
      </c>
      <c r="C20" s="201">
        <v>-2.5567246937459709</v>
      </c>
      <c r="D20" s="201">
        <v>6.2643440530883119</v>
      </c>
      <c r="E20" s="201">
        <v>4.51040425801546</v>
      </c>
      <c r="F20" s="201">
        <v>2.7004966887417212</v>
      </c>
      <c r="G20" s="201">
        <v>2.6975394079200306</v>
      </c>
      <c r="H20" s="201">
        <v>0.99758339900183879</v>
      </c>
      <c r="I20" s="201">
        <v>-6.9254827304868052E-2</v>
      </c>
      <c r="J20" s="201">
        <v>-1.3219293245939012</v>
      </c>
      <c r="K20" s="201">
        <v>1.1610045394640505</v>
      </c>
      <c r="L20" s="201">
        <v>0.75502163856140858</v>
      </c>
      <c r="M20" s="201">
        <v>-0.168032278088144</v>
      </c>
      <c r="N20" s="201">
        <v>-6.9418851536110688</v>
      </c>
      <c r="O20" s="201">
        <v>6.8720752311125288</v>
      </c>
      <c r="P20" s="201">
        <v>4.0293464467005071</v>
      </c>
      <c r="Q20" s="201">
        <v>2.2221954742416949</v>
      </c>
      <c r="R20" s="201">
        <v>1.8554148400714401</v>
      </c>
      <c r="S20" s="201"/>
      <c r="T20" s="201"/>
      <c r="U20" s="201"/>
    </row>
    <row r="21" spans="1:25">
      <c r="A21" s="200" t="s">
        <v>33</v>
      </c>
      <c r="B21" s="201"/>
      <c r="C21" s="201"/>
      <c r="D21" s="201"/>
      <c r="E21" s="201"/>
      <c r="F21" s="201"/>
      <c r="G21" s="201"/>
      <c r="H21" s="201"/>
      <c r="I21" s="201"/>
      <c r="J21" s="201"/>
      <c r="K21" s="201"/>
      <c r="L21" s="201"/>
      <c r="M21" s="201"/>
      <c r="N21" s="201"/>
      <c r="O21" s="201"/>
      <c r="P21" s="201"/>
      <c r="Q21" s="201"/>
      <c r="R21" s="201">
        <v>1.8554148400714401</v>
      </c>
      <c r="S21" s="201">
        <v>2.0000196818107265</v>
      </c>
      <c r="T21" s="201">
        <v>2.4564880350522413</v>
      </c>
      <c r="U21" s="201"/>
    </row>
    <row r="22" spans="1:25">
      <c r="A22" s="200" t="s">
        <v>34</v>
      </c>
      <c r="B22" s="201"/>
      <c r="C22" s="201"/>
      <c r="D22" s="201"/>
      <c r="E22" s="201"/>
      <c r="F22" s="201"/>
      <c r="G22" s="201"/>
      <c r="H22" s="201"/>
      <c r="I22" s="201"/>
      <c r="J22" s="201"/>
      <c r="K22" s="201"/>
      <c r="L22" s="201"/>
      <c r="M22" s="201"/>
      <c r="N22" s="201"/>
      <c r="O22" s="201"/>
      <c r="P22" s="201"/>
      <c r="Q22" s="201"/>
      <c r="R22" s="201">
        <v>1.8554148400714401</v>
      </c>
      <c r="S22" s="201">
        <v>1.2814498933901921</v>
      </c>
      <c r="T22" s="201">
        <v>2.0228176609369735</v>
      </c>
      <c r="U22" s="201">
        <v>2.7100644942294636</v>
      </c>
    </row>
    <row r="23" spans="1:25">
      <c r="A23" s="200" t="s">
        <v>168</v>
      </c>
      <c r="B23" s="201"/>
      <c r="C23" s="201"/>
      <c r="D23" s="201"/>
      <c r="E23" s="201"/>
      <c r="F23" s="201"/>
      <c r="G23" s="201"/>
      <c r="H23" s="201"/>
      <c r="I23" s="201"/>
      <c r="J23" s="201"/>
      <c r="K23" s="201"/>
      <c r="L23" s="201"/>
      <c r="M23" s="201"/>
      <c r="N23" s="201"/>
      <c r="O23" s="201"/>
      <c r="P23" s="201"/>
      <c r="Q23" s="201"/>
      <c r="R23" s="201">
        <v>1.8554148400714401</v>
      </c>
      <c r="S23" s="201">
        <v>1.2717278688524591</v>
      </c>
      <c r="T23" s="201">
        <v>1.8338230439088816</v>
      </c>
      <c r="U23" s="201">
        <v>2.6305698621033398</v>
      </c>
    </row>
    <row r="24" spans="1:25">
      <c r="B24" s="202"/>
      <c r="C24" s="202"/>
      <c r="D24" s="202"/>
      <c r="E24" s="202"/>
      <c r="F24" s="202"/>
      <c r="G24" s="202"/>
      <c r="H24" s="202"/>
      <c r="I24" s="202"/>
      <c r="J24" s="202"/>
      <c r="K24" s="202"/>
      <c r="L24" s="202"/>
      <c r="M24" s="202"/>
      <c r="N24" s="203"/>
      <c r="O24" s="203"/>
      <c r="P24" s="204"/>
      <c r="Q24" s="204"/>
      <c r="R24" s="204"/>
      <c r="S24" s="204"/>
      <c r="T24" s="204"/>
      <c r="U24" s="204"/>
      <c r="V24" s="204"/>
      <c r="W24" s="204"/>
      <c r="X24" s="204"/>
      <c r="Y24" s="204"/>
    </row>
    <row r="25" spans="1:25">
      <c r="A25" s="205" t="s">
        <v>202</v>
      </c>
    </row>
    <row r="26" spans="1:25">
      <c r="A26" s="206" t="s">
        <v>203</v>
      </c>
    </row>
    <row r="27" spans="1:25">
      <c r="A27" s="207" t="s">
        <v>0</v>
      </c>
    </row>
    <row r="28" spans="1:25">
      <c r="A28" s="222" t="s">
        <v>204</v>
      </c>
      <c r="B28" s="222"/>
      <c r="C28" s="222"/>
      <c r="D28" s="222"/>
      <c r="E28" s="222"/>
      <c r="F28" s="222"/>
      <c r="G28" s="222"/>
      <c r="H28" s="222"/>
      <c r="I28"/>
      <c r="J28" s="222" t="s">
        <v>184</v>
      </c>
      <c r="K28" s="222"/>
      <c r="L28" s="222"/>
      <c r="M28" s="222"/>
      <c r="N28" s="222"/>
      <c r="O28" s="222"/>
      <c r="P28" s="222"/>
      <c r="Q28" s="222"/>
      <c r="R28" s="222"/>
      <c r="S28" s="208"/>
    </row>
    <row r="41" spans="1:18">
      <c r="A41" s="222" t="s">
        <v>186</v>
      </c>
      <c r="B41" s="222"/>
      <c r="C41" s="222"/>
      <c r="D41" s="222"/>
      <c r="E41" s="222"/>
      <c r="F41" s="222"/>
      <c r="G41" s="222"/>
      <c r="H41" s="222"/>
      <c r="I41"/>
      <c r="J41" s="222" t="s">
        <v>205</v>
      </c>
      <c r="K41" s="222"/>
      <c r="L41" s="222"/>
      <c r="M41" s="222"/>
      <c r="N41" s="222"/>
      <c r="O41" s="222"/>
      <c r="P41" s="222"/>
      <c r="Q41" s="222"/>
      <c r="R41" s="222"/>
    </row>
    <row r="54" spans="1:18">
      <c r="A54" s="209" t="s">
        <v>235</v>
      </c>
    </row>
    <row r="55" spans="1:18">
      <c r="A55" s="223" t="s">
        <v>206</v>
      </c>
      <c r="B55" s="223"/>
      <c r="C55" s="223"/>
      <c r="D55" s="223"/>
      <c r="E55" s="223"/>
      <c r="F55" s="223"/>
      <c r="G55" s="223"/>
      <c r="H55" s="223"/>
      <c r="I55" s="223"/>
      <c r="J55" s="223"/>
      <c r="K55" s="223"/>
      <c r="L55" s="223"/>
      <c r="M55" s="223"/>
      <c r="N55" s="223"/>
      <c r="O55" s="223"/>
      <c r="P55" s="223"/>
      <c r="Q55" s="223"/>
      <c r="R55" s="223"/>
    </row>
    <row r="56" spans="1:18">
      <c r="A56" s="223"/>
      <c r="B56" s="223"/>
      <c r="C56" s="223"/>
      <c r="D56" s="223"/>
      <c r="E56" s="223"/>
      <c r="F56" s="223"/>
      <c r="G56" s="223"/>
      <c r="H56" s="223"/>
      <c r="I56" s="223"/>
      <c r="J56" s="223"/>
      <c r="K56" s="223"/>
      <c r="L56" s="223"/>
      <c r="M56" s="223"/>
      <c r="N56" s="223"/>
      <c r="O56" s="223"/>
      <c r="P56" s="223"/>
      <c r="Q56" s="223"/>
      <c r="R56" s="223"/>
    </row>
    <row r="57" spans="1:18">
      <c r="A57" s="209" t="s">
        <v>19</v>
      </c>
    </row>
  </sheetData>
  <mergeCells count="5">
    <mergeCell ref="A28:H28"/>
    <mergeCell ref="J28:R28"/>
    <mergeCell ref="A41:H41"/>
    <mergeCell ref="J41:R41"/>
    <mergeCell ref="A55:R56"/>
  </mergeCells>
  <pageMargins left="0.7" right="0.7" top="0.75" bottom="0.75" header="0.3" footer="0.3"/>
  <ignoredErrors>
    <ignoredError sqref="B19:U19 B13:U13 B7:U7 B1:U1" numberStoredAsText="1"/>
  </ignoredErrors>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675A9E-AEBB-4CB5-8690-DD54D98F7EF0}">
  <dimension ref="A2:AA37"/>
  <sheetViews>
    <sheetView showGridLines="0" topLeftCell="H1" zoomScaleNormal="100" workbookViewId="0">
      <selection activeCell="N29" sqref="N29"/>
    </sheetView>
  </sheetViews>
  <sheetFormatPr baseColWidth="10" defaultColWidth="11.54296875" defaultRowHeight="14.5"/>
  <cols>
    <col min="1" max="1" width="5.54296875" style="82" customWidth="1"/>
    <col min="2" max="2" width="8.453125" style="82" customWidth="1"/>
    <col min="3" max="4" width="11.453125" style="82" customWidth="1"/>
    <col min="5" max="5" width="5.453125" style="82" customWidth="1"/>
    <col min="6" max="6" width="3.453125" style="82" customWidth="1"/>
    <col min="7" max="7" width="5.54296875" style="82" customWidth="1"/>
    <col min="8" max="8" width="13.453125" style="82" bestFit="1" customWidth="1"/>
    <col min="9" max="10" width="11.453125" style="82" customWidth="1"/>
    <col min="11" max="11" width="5.453125" style="82" customWidth="1"/>
    <col min="12" max="12" width="4.54296875" style="82" customWidth="1"/>
    <col min="13" max="15" width="11.453125" style="89" customWidth="1"/>
    <col min="16" max="16" width="8.54296875" style="89" customWidth="1"/>
    <col min="17" max="17" width="11.453125" style="89" customWidth="1"/>
    <col min="18" max="19" width="11.54296875" style="89"/>
    <col min="20" max="20" width="4.54296875" style="89" customWidth="1"/>
    <col min="21" max="21" width="11.54296875" style="89"/>
    <col min="22" max="22" width="7.54296875" style="89" customWidth="1"/>
    <col min="23" max="16384" width="11.54296875" style="89"/>
  </cols>
  <sheetData>
    <row r="2" spans="1:27">
      <c r="A2" s="59" t="s">
        <v>91</v>
      </c>
      <c r="B2" s="59" t="s">
        <v>92</v>
      </c>
      <c r="C2" s="63" t="s">
        <v>168</v>
      </c>
      <c r="D2" s="63" t="s">
        <v>34</v>
      </c>
      <c r="E2" s="59"/>
      <c r="F2" s="93"/>
      <c r="G2" s="59" t="s">
        <v>91</v>
      </c>
      <c r="H2" s="59" t="s">
        <v>93</v>
      </c>
      <c r="I2" s="63" t="s">
        <v>168</v>
      </c>
      <c r="J2" s="63" t="s">
        <v>34</v>
      </c>
      <c r="K2" s="59"/>
      <c r="M2" s="40" t="s">
        <v>87</v>
      </c>
      <c r="N2" s="83"/>
      <c r="O2" s="83"/>
      <c r="P2" s="83"/>
      <c r="Q2" s="83"/>
      <c r="R2" s="84"/>
      <c r="S2" s="85"/>
      <c r="T2" s="86"/>
      <c r="U2" s="86"/>
      <c r="V2" s="86"/>
      <c r="W2" s="87"/>
      <c r="X2" s="88"/>
      <c r="Y2" s="86"/>
      <c r="Z2" s="86"/>
      <c r="AA2" s="86"/>
    </row>
    <row r="3" spans="1:27">
      <c r="A3" s="59" t="s">
        <v>94</v>
      </c>
      <c r="B3" s="59" t="s">
        <v>95</v>
      </c>
      <c r="C3" s="59"/>
      <c r="D3" s="59"/>
      <c r="E3" s="59"/>
      <c r="F3" s="93"/>
      <c r="G3" s="59" t="s">
        <v>94</v>
      </c>
      <c r="H3" s="59" t="s">
        <v>95</v>
      </c>
      <c r="I3" s="59"/>
      <c r="J3" s="59"/>
      <c r="K3" s="59"/>
      <c r="M3" s="30" t="s">
        <v>96</v>
      </c>
      <c r="N3" s="90"/>
      <c r="O3" s="90"/>
      <c r="P3" s="90"/>
      <c r="Q3" s="90"/>
      <c r="R3" s="84"/>
      <c r="S3" s="85"/>
      <c r="T3" s="86"/>
      <c r="U3" s="86"/>
      <c r="V3" s="86"/>
      <c r="W3" s="87"/>
      <c r="X3" s="88"/>
      <c r="Y3" s="86"/>
      <c r="Z3" s="86"/>
      <c r="AA3" s="86"/>
    </row>
    <row r="4" spans="1:27">
      <c r="A4" s="91">
        <v>19</v>
      </c>
      <c r="B4" s="92">
        <v>1.8392302134554512</v>
      </c>
      <c r="C4" s="92"/>
      <c r="D4" s="92"/>
      <c r="E4" s="92">
        <v>3</v>
      </c>
      <c r="F4" s="93"/>
      <c r="G4" s="91">
        <v>19</v>
      </c>
      <c r="H4" s="92">
        <v>2.2932073634565455</v>
      </c>
      <c r="I4" s="92"/>
      <c r="J4" s="92"/>
      <c r="K4" s="92">
        <v>3</v>
      </c>
      <c r="M4" s="30" t="s">
        <v>0</v>
      </c>
      <c r="N4" s="90"/>
      <c r="O4" s="90"/>
      <c r="P4" s="90"/>
      <c r="Q4" s="90"/>
      <c r="R4" s="84"/>
      <c r="S4" s="85"/>
      <c r="T4" s="86"/>
      <c r="U4" s="86"/>
      <c r="V4" s="86"/>
      <c r="W4" s="87"/>
      <c r="X4" s="88"/>
      <c r="Y4" s="86"/>
      <c r="Z4" s="86"/>
      <c r="AA4" s="86"/>
    </row>
    <row r="5" spans="1:27" ht="12" customHeight="1">
      <c r="A5" s="91" t="s">
        <v>97</v>
      </c>
      <c r="B5" s="92">
        <v>2.2175823120187346</v>
      </c>
      <c r="C5" s="92"/>
      <c r="D5" s="92"/>
      <c r="E5" s="92">
        <v>3</v>
      </c>
      <c r="F5" s="93"/>
      <c r="G5" s="91" t="s">
        <v>97</v>
      </c>
      <c r="H5" s="92">
        <v>2.2881452716299009</v>
      </c>
      <c r="I5" s="92"/>
      <c r="J5" s="92"/>
      <c r="K5" s="92">
        <v>3</v>
      </c>
      <c r="M5" s="84"/>
      <c r="N5" s="84"/>
      <c r="O5" s="84"/>
      <c r="P5" s="84"/>
      <c r="Q5" s="84"/>
      <c r="R5" s="84"/>
      <c r="S5" s="85"/>
      <c r="T5" s="86"/>
      <c r="U5" s="86"/>
      <c r="V5" s="86"/>
      <c r="W5" s="87"/>
      <c r="X5" s="88"/>
      <c r="Y5" s="86"/>
      <c r="Z5" s="86"/>
      <c r="AA5" s="86"/>
    </row>
    <row r="6" spans="1:27" ht="12" customHeight="1">
      <c r="A6" s="91" t="s">
        <v>98</v>
      </c>
      <c r="B6" s="92">
        <v>2.2071115118228306</v>
      </c>
      <c r="C6" s="92"/>
      <c r="D6" s="92"/>
      <c r="E6" s="92">
        <v>3</v>
      </c>
      <c r="F6" s="93"/>
      <c r="G6" s="91" t="s">
        <v>98</v>
      </c>
      <c r="H6" s="92">
        <v>2.2833779983324405</v>
      </c>
      <c r="I6" s="92"/>
      <c r="J6" s="92"/>
      <c r="K6" s="92">
        <v>3</v>
      </c>
      <c r="M6" s="84"/>
      <c r="N6" s="29" t="s">
        <v>99</v>
      </c>
      <c r="O6" s="84"/>
      <c r="P6" s="84"/>
      <c r="Q6" s="242" t="s">
        <v>100</v>
      </c>
      <c r="R6" s="242"/>
      <c r="S6" s="242"/>
      <c r="T6" s="86"/>
      <c r="U6" s="86"/>
      <c r="V6" s="86"/>
      <c r="W6" s="87"/>
      <c r="X6" s="88"/>
      <c r="Y6" s="86"/>
      <c r="Z6" s="86"/>
      <c r="AA6" s="86"/>
    </row>
    <row r="7" spans="1:27" ht="12" customHeight="1">
      <c r="A7" s="91" t="s">
        <v>101</v>
      </c>
      <c r="B7" s="92">
        <v>2.7477069524150011</v>
      </c>
      <c r="C7" s="92"/>
      <c r="D7" s="92"/>
      <c r="E7" s="92">
        <v>3</v>
      </c>
      <c r="F7" s="93"/>
      <c r="G7" s="91" t="s">
        <v>101</v>
      </c>
      <c r="H7" s="92">
        <v>2.3946308376772123</v>
      </c>
      <c r="I7" s="92"/>
      <c r="J7" s="92"/>
      <c r="K7" s="92">
        <v>3</v>
      </c>
      <c r="S7" s="88"/>
      <c r="T7" s="86"/>
      <c r="U7" s="86"/>
      <c r="V7" s="86"/>
      <c r="W7" s="87"/>
      <c r="X7" s="88"/>
      <c r="Y7" s="86"/>
      <c r="Z7" s="86"/>
      <c r="AA7" s="86"/>
    </row>
    <row r="8" spans="1:27" ht="12" customHeight="1">
      <c r="A8" s="91">
        <v>20</v>
      </c>
      <c r="B8" s="92">
        <v>3.6966984610709517</v>
      </c>
      <c r="C8" s="92"/>
      <c r="D8" s="92"/>
      <c r="E8" s="92">
        <v>3</v>
      </c>
      <c r="F8" s="93"/>
      <c r="G8" s="91">
        <v>20</v>
      </c>
      <c r="H8" s="92">
        <v>2.4663021466870987</v>
      </c>
      <c r="I8" s="92"/>
      <c r="J8" s="92"/>
      <c r="K8" s="92">
        <v>3</v>
      </c>
      <c r="S8" s="88"/>
      <c r="T8" s="86"/>
      <c r="U8" s="86"/>
      <c r="V8" s="86"/>
      <c r="W8" s="87"/>
      <c r="X8" s="88"/>
      <c r="Y8" s="86"/>
      <c r="Z8" s="86"/>
      <c r="AA8" s="86"/>
    </row>
    <row r="9" spans="1:27" ht="12" customHeight="1">
      <c r="A9" s="91" t="s">
        <v>97</v>
      </c>
      <c r="B9" s="92">
        <v>2.9337900254820823</v>
      </c>
      <c r="C9" s="92"/>
      <c r="D9" s="92"/>
      <c r="E9" s="92">
        <v>3</v>
      </c>
      <c r="F9" s="93"/>
      <c r="G9" s="91" t="s">
        <v>97</v>
      </c>
      <c r="H9" s="92">
        <v>2.6048621884569201</v>
      </c>
      <c r="I9" s="92"/>
      <c r="J9" s="92"/>
      <c r="K9" s="92">
        <v>3</v>
      </c>
      <c r="S9" s="88"/>
      <c r="T9" s="86"/>
      <c r="U9" s="86"/>
      <c r="V9" s="86"/>
      <c r="W9" s="87"/>
      <c r="X9" s="88"/>
      <c r="Y9" s="86"/>
      <c r="Z9" s="86"/>
      <c r="AA9" s="86"/>
    </row>
    <row r="10" spans="1:27" ht="12" customHeight="1">
      <c r="A10" s="91" t="s">
        <v>98</v>
      </c>
      <c r="B10" s="92">
        <v>2.6771089544213282</v>
      </c>
      <c r="C10" s="92"/>
      <c r="D10" s="92"/>
      <c r="E10" s="92">
        <v>3</v>
      </c>
      <c r="F10" s="93"/>
      <c r="G10" s="91" t="s">
        <v>98</v>
      </c>
      <c r="H10" s="92">
        <v>2.6735407725771552</v>
      </c>
      <c r="I10" s="92"/>
      <c r="J10" s="92"/>
      <c r="K10" s="92">
        <v>3</v>
      </c>
      <c r="S10" s="88"/>
      <c r="T10" s="86"/>
      <c r="U10" s="86"/>
      <c r="V10" s="86"/>
      <c r="W10" s="94"/>
      <c r="X10" s="88"/>
      <c r="Y10" s="86"/>
      <c r="Z10" s="86"/>
      <c r="AA10" s="86"/>
    </row>
    <row r="11" spans="1:27" ht="12" customHeight="1">
      <c r="A11" s="91" t="s">
        <v>101</v>
      </c>
      <c r="B11" s="92">
        <v>2.8857901268935393</v>
      </c>
      <c r="C11" s="92"/>
      <c r="D11" s="92"/>
      <c r="E11" s="92">
        <v>3</v>
      </c>
      <c r="F11" s="93"/>
      <c r="G11" s="91" t="s">
        <v>101</v>
      </c>
      <c r="H11" s="92">
        <v>3.1364714014143971</v>
      </c>
      <c r="I11" s="92"/>
      <c r="J11" s="92"/>
      <c r="K11" s="92">
        <v>3</v>
      </c>
      <c r="S11" s="88"/>
      <c r="T11" s="86"/>
      <c r="U11" s="86"/>
      <c r="V11" s="86"/>
      <c r="W11" s="94"/>
      <c r="X11" s="88"/>
      <c r="Y11" s="86"/>
      <c r="Z11" s="86"/>
      <c r="AA11" s="86"/>
    </row>
    <row r="12" spans="1:27" ht="12" customHeight="1">
      <c r="A12" s="91">
        <v>21</v>
      </c>
      <c r="B12" s="92">
        <v>2.9471597861513601</v>
      </c>
      <c r="C12" s="92"/>
      <c r="D12" s="92"/>
      <c r="E12" s="92">
        <v>3</v>
      </c>
      <c r="F12" s="93"/>
      <c r="G12" s="91">
        <v>21</v>
      </c>
      <c r="H12" s="92">
        <v>3.183167632169841</v>
      </c>
      <c r="I12" s="92"/>
      <c r="J12" s="92"/>
      <c r="K12" s="92">
        <v>3</v>
      </c>
      <c r="S12" s="88"/>
      <c r="T12" s="86"/>
      <c r="U12" s="86"/>
      <c r="V12" s="86"/>
      <c r="W12" s="94"/>
      <c r="X12" s="88"/>
      <c r="Y12" s="86"/>
      <c r="Z12" s="86"/>
      <c r="AA12" s="86"/>
    </row>
    <row r="13" spans="1:27" ht="12" customHeight="1">
      <c r="A13" s="91" t="s">
        <v>97</v>
      </c>
      <c r="B13" s="92">
        <v>3.5896625365792403</v>
      </c>
      <c r="C13" s="92"/>
      <c r="D13" s="92"/>
      <c r="E13" s="92">
        <v>3</v>
      </c>
      <c r="F13" s="93"/>
      <c r="G13" s="91" t="s">
        <v>97</v>
      </c>
      <c r="H13" s="92">
        <v>3.2308466249089633</v>
      </c>
      <c r="I13" s="92"/>
      <c r="J13" s="92"/>
      <c r="K13" s="92">
        <v>3</v>
      </c>
      <c r="S13" s="88"/>
      <c r="T13" s="86"/>
      <c r="U13" s="86"/>
      <c r="V13" s="86"/>
      <c r="W13" s="94"/>
      <c r="X13" s="88"/>
      <c r="Y13" s="86"/>
      <c r="Z13" s="86"/>
      <c r="AA13" s="86"/>
    </row>
    <row r="14" spans="1:27" ht="12" customHeight="1">
      <c r="A14" s="91" t="s">
        <v>98</v>
      </c>
      <c r="B14" s="92">
        <v>4.8867841965034415</v>
      </c>
      <c r="C14" s="92"/>
      <c r="D14" s="92"/>
      <c r="E14" s="92">
        <v>3</v>
      </c>
      <c r="F14" s="93"/>
      <c r="G14" s="91" t="s">
        <v>98</v>
      </c>
      <c r="H14" s="92">
        <v>3.9227893147307782</v>
      </c>
      <c r="I14" s="92"/>
      <c r="J14" s="92"/>
      <c r="K14" s="92">
        <v>3</v>
      </c>
      <c r="S14" s="88"/>
      <c r="T14" s="86"/>
      <c r="U14" s="86"/>
      <c r="V14" s="86"/>
      <c r="W14" s="94"/>
      <c r="X14" s="88"/>
      <c r="Y14" s="86"/>
      <c r="Z14" s="86"/>
      <c r="AA14" s="86"/>
    </row>
    <row r="15" spans="1:27" ht="12" customHeight="1">
      <c r="A15" s="91" t="s">
        <v>101</v>
      </c>
      <c r="B15" s="92">
        <v>6.6336409922742519</v>
      </c>
      <c r="C15" s="92"/>
      <c r="D15" s="92"/>
      <c r="E15" s="92">
        <v>3</v>
      </c>
      <c r="F15" s="93"/>
      <c r="G15" s="91" t="s">
        <v>101</v>
      </c>
      <c r="H15" s="92">
        <v>4.7234972547075813</v>
      </c>
      <c r="I15" s="92"/>
      <c r="J15" s="92"/>
      <c r="K15" s="92">
        <v>3</v>
      </c>
      <c r="S15" s="88"/>
      <c r="T15" s="86"/>
      <c r="U15" s="86"/>
      <c r="V15" s="86"/>
      <c r="W15" s="94"/>
      <c r="X15" s="88"/>
      <c r="Y15" s="86"/>
      <c r="Z15" s="86"/>
      <c r="AA15" s="86"/>
    </row>
    <row r="16" spans="1:27" ht="12" customHeight="1">
      <c r="A16" s="91">
        <v>22</v>
      </c>
      <c r="B16" s="92">
        <v>8.3096347529532153</v>
      </c>
      <c r="C16" s="92"/>
      <c r="D16" s="92"/>
      <c r="E16" s="92">
        <v>3</v>
      </c>
      <c r="F16" s="93"/>
      <c r="G16" s="91">
        <v>22</v>
      </c>
      <c r="H16" s="92">
        <v>6.6464464805698498</v>
      </c>
      <c r="I16" s="92"/>
      <c r="J16" s="92"/>
      <c r="K16" s="92">
        <v>3</v>
      </c>
      <c r="S16" s="88"/>
      <c r="T16" s="86"/>
      <c r="U16" s="86"/>
      <c r="V16" s="86"/>
      <c r="W16" s="94"/>
      <c r="X16" s="88"/>
      <c r="Y16" s="86"/>
      <c r="Z16" s="86"/>
      <c r="AA16" s="86"/>
    </row>
    <row r="17" spans="1:27" ht="12" customHeight="1">
      <c r="A17" s="95" t="s">
        <v>97</v>
      </c>
      <c r="B17" s="92">
        <v>11.519063952885887</v>
      </c>
      <c r="C17" s="92"/>
      <c r="D17" s="92"/>
      <c r="E17" s="92">
        <v>3</v>
      </c>
      <c r="F17" s="93"/>
      <c r="G17" s="91" t="s">
        <v>97</v>
      </c>
      <c r="H17" s="92">
        <v>8.8588637515582178</v>
      </c>
      <c r="I17" s="92"/>
      <c r="J17" s="92"/>
      <c r="K17" s="92">
        <v>3</v>
      </c>
      <c r="S17" s="88"/>
      <c r="T17" s="86"/>
      <c r="U17" s="86"/>
      <c r="V17" s="86"/>
      <c r="W17" s="94"/>
      <c r="X17" s="88"/>
      <c r="Y17" s="86"/>
      <c r="Z17" s="86"/>
      <c r="AA17" s="86"/>
    </row>
    <row r="18" spans="1:27" ht="12" customHeight="1">
      <c r="A18" s="95" t="s">
        <v>98</v>
      </c>
      <c r="B18" s="92">
        <v>13.647859538168007</v>
      </c>
      <c r="C18" s="92"/>
      <c r="D18" s="92"/>
      <c r="E18" s="92">
        <v>3</v>
      </c>
      <c r="F18" s="93"/>
      <c r="G18" s="91" t="s">
        <v>98</v>
      </c>
      <c r="H18" s="92">
        <v>10.308271685532503</v>
      </c>
      <c r="I18" s="92"/>
      <c r="J18" s="92"/>
      <c r="K18" s="92">
        <v>3</v>
      </c>
      <c r="S18" s="88"/>
      <c r="U18" s="86"/>
      <c r="V18" s="86"/>
      <c r="W18" s="94"/>
      <c r="X18" s="88"/>
      <c r="Z18" s="86"/>
      <c r="AA18" s="86"/>
    </row>
    <row r="19" spans="1:27" ht="12" customHeight="1">
      <c r="A19" s="95" t="s">
        <v>101</v>
      </c>
      <c r="B19" s="92">
        <v>12.976356314931351</v>
      </c>
      <c r="C19" s="92"/>
      <c r="D19" s="92"/>
      <c r="E19" s="92">
        <v>3</v>
      </c>
      <c r="F19" s="93"/>
      <c r="G19" s="91" t="s">
        <v>101</v>
      </c>
      <c r="H19" s="92">
        <v>10.313103088789106</v>
      </c>
      <c r="I19" s="92"/>
      <c r="J19" s="92"/>
      <c r="K19" s="92">
        <v>3</v>
      </c>
      <c r="S19" s="88"/>
      <c r="U19" s="86"/>
      <c r="V19" s="86"/>
      <c r="W19" s="94"/>
      <c r="X19" s="88"/>
      <c r="Z19" s="86"/>
      <c r="AA19" s="86"/>
    </row>
    <row r="20" spans="1:27" ht="12" customHeight="1">
      <c r="A20" s="91">
        <v>23</v>
      </c>
      <c r="B20" s="92">
        <v>11.901671966982235</v>
      </c>
      <c r="C20" s="92"/>
      <c r="D20" s="92"/>
      <c r="E20" s="92">
        <v>3</v>
      </c>
      <c r="F20" s="93"/>
      <c r="G20" s="91">
        <v>23</v>
      </c>
      <c r="H20" s="92">
        <v>9.9620399104740187</v>
      </c>
      <c r="I20" s="92"/>
      <c r="J20" s="92"/>
      <c r="K20" s="92">
        <v>3</v>
      </c>
      <c r="M20" s="243"/>
      <c r="N20" s="243"/>
      <c r="O20" s="243"/>
      <c r="P20" s="243"/>
      <c r="Q20" s="243"/>
      <c r="S20" s="88"/>
      <c r="U20" s="86"/>
      <c r="V20" s="86"/>
      <c r="W20" s="94"/>
      <c r="X20" s="88"/>
      <c r="Z20" s="86"/>
      <c r="AA20" s="86"/>
    </row>
    <row r="21" spans="1:27" ht="12" customHeight="1">
      <c r="A21" s="95" t="s">
        <v>97</v>
      </c>
      <c r="B21" s="92">
        <v>8.6905467200379576</v>
      </c>
      <c r="C21" s="92"/>
      <c r="D21" s="92"/>
      <c r="E21" s="92">
        <v>3</v>
      </c>
      <c r="F21" s="93"/>
      <c r="G21" s="91" t="s">
        <v>97</v>
      </c>
      <c r="H21" s="92">
        <v>8.7189310353784464</v>
      </c>
      <c r="I21" s="92"/>
      <c r="J21" s="92"/>
      <c r="K21" s="92">
        <v>3</v>
      </c>
      <c r="M21" s="96"/>
      <c r="N21" s="96"/>
      <c r="O21" s="96"/>
      <c r="P21" s="96"/>
      <c r="Q21" s="96"/>
      <c r="S21" s="88"/>
      <c r="U21" s="86"/>
      <c r="V21" s="86"/>
      <c r="W21" s="94"/>
      <c r="X21" s="88"/>
      <c r="Z21" s="86"/>
      <c r="AA21" s="86"/>
    </row>
    <row r="22" spans="1:27" ht="14.9" customHeight="1">
      <c r="A22" s="95" t="s">
        <v>98</v>
      </c>
      <c r="B22" s="92">
        <v>5.2226591466458103</v>
      </c>
      <c r="C22" s="92"/>
      <c r="D22" s="92"/>
      <c r="E22" s="92">
        <v>3</v>
      </c>
      <c r="F22" s="93"/>
      <c r="G22" s="91" t="s">
        <v>98</v>
      </c>
      <c r="H22" s="92">
        <v>6.5614866652912411</v>
      </c>
      <c r="I22" s="92"/>
      <c r="J22" s="92"/>
      <c r="K22" s="92">
        <v>3</v>
      </c>
      <c r="M22" s="239" t="s">
        <v>237</v>
      </c>
      <c r="N22" s="239"/>
      <c r="O22" s="239"/>
      <c r="P22" s="239"/>
      <c r="Q22" s="239"/>
      <c r="R22" s="239"/>
      <c r="S22" s="239"/>
      <c r="T22" s="239"/>
      <c r="U22" s="97"/>
      <c r="Y22" s="94"/>
    </row>
    <row r="23" spans="1:27" ht="18" customHeight="1">
      <c r="A23" s="95" t="s">
        <v>101</v>
      </c>
      <c r="B23" s="92">
        <v>4.0125267622269831</v>
      </c>
      <c r="C23" s="92"/>
      <c r="D23" s="92"/>
      <c r="E23" s="92">
        <v>3</v>
      </c>
      <c r="F23" s="93"/>
      <c r="G23" s="91" t="s">
        <v>101</v>
      </c>
      <c r="H23" s="92">
        <v>5.1396244792019274</v>
      </c>
      <c r="I23" s="92"/>
      <c r="J23" s="92"/>
      <c r="K23" s="92">
        <v>3</v>
      </c>
      <c r="M23" s="239"/>
      <c r="N23" s="239"/>
      <c r="O23" s="239"/>
      <c r="P23" s="239"/>
      <c r="Q23" s="239"/>
      <c r="R23" s="239"/>
      <c r="S23" s="239"/>
      <c r="T23" s="239"/>
    </row>
    <row r="24" spans="1:27">
      <c r="A24" s="91">
        <v>24</v>
      </c>
      <c r="B24" s="92">
        <v>3.3366953476207328</v>
      </c>
      <c r="C24" s="92"/>
      <c r="D24" s="92"/>
      <c r="E24" s="92">
        <v>3</v>
      </c>
      <c r="F24" s="98"/>
      <c r="G24" s="91">
        <v>24</v>
      </c>
      <c r="H24" s="92">
        <v>4.0423233567014449</v>
      </c>
      <c r="I24" s="92"/>
      <c r="J24" s="92"/>
      <c r="K24" s="92">
        <v>3</v>
      </c>
      <c r="M24" s="99" t="s">
        <v>102</v>
      </c>
      <c r="N24" s="100"/>
      <c r="O24" s="100"/>
      <c r="P24" s="100"/>
      <c r="Q24" s="100"/>
      <c r="R24" s="100"/>
      <c r="S24" s="100"/>
      <c r="T24" s="100"/>
    </row>
    <row r="25" spans="1:27">
      <c r="A25" s="95" t="s">
        <v>97</v>
      </c>
      <c r="B25" s="92">
        <v>3.5604966749847193</v>
      </c>
      <c r="C25" s="92"/>
      <c r="D25" s="92"/>
      <c r="E25" s="92">
        <v>3</v>
      </c>
      <c r="F25" s="98"/>
      <c r="G25" s="91" t="s">
        <v>97</v>
      </c>
      <c r="H25" s="92">
        <v>3.3950453782611163</v>
      </c>
      <c r="I25" s="95"/>
      <c r="J25" s="95"/>
      <c r="K25" s="95">
        <v>3</v>
      </c>
      <c r="L25" s="101"/>
      <c r="M25" s="99"/>
    </row>
    <row r="26" spans="1:27">
      <c r="A26" s="102" t="s">
        <v>98</v>
      </c>
      <c r="B26" s="92">
        <v>4.3225958465072551</v>
      </c>
      <c r="C26" s="92"/>
      <c r="D26" s="92"/>
      <c r="E26" s="92">
        <v>3</v>
      </c>
      <c r="F26" s="98"/>
      <c r="G26" s="91" t="s">
        <v>98</v>
      </c>
      <c r="H26" s="92">
        <v>3.6320565976367476</v>
      </c>
      <c r="I26" s="95"/>
      <c r="J26" s="95"/>
      <c r="K26" s="95">
        <v>3</v>
      </c>
      <c r="L26" s="101"/>
    </row>
    <row r="27" spans="1:27">
      <c r="A27" s="95" t="s">
        <v>101</v>
      </c>
      <c r="B27" s="92">
        <v>4.4692435672035771</v>
      </c>
      <c r="C27" s="92"/>
      <c r="D27" s="92">
        <v>4.4692435672035771</v>
      </c>
      <c r="E27" s="92">
        <v>3</v>
      </c>
      <c r="F27" s="98"/>
      <c r="G27" s="95" t="s">
        <v>101</v>
      </c>
      <c r="H27" s="92">
        <v>4.2027061259512379</v>
      </c>
      <c r="I27" s="92"/>
      <c r="J27" s="92">
        <v>4.2027061259512379</v>
      </c>
      <c r="K27" s="92">
        <v>3</v>
      </c>
      <c r="L27" s="101"/>
    </row>
    <row r="28" spans="1:27">
      <c r="A28" s="91">
        <v>25</v>
      </c>
      <c r="B28" s="92">
        <v>4.8487587503910845</v>
      </c>
      <c r="C28" s="92">
        <v>4.8487587503910845</v>
      </c>
      <c r="D28" s="92">
        <v>4.8631701123199349</v>
      </c>
      <c r="E28" s="92">
        <v>3</v>
      </c>
      <c r="F28" s="98"/>
      <c r="G28" s="91">
        <v>25</v>
      </c>
      <c r="H28" s="92">
        <v>3.908396569803557</v>
      </c>
      <c r="I28" s="92">
        <v>3.908396569803557</v>
      </c>
      <c r="J28" s="92">
        <v>4.0367202909162643</v>
      </c>
      <c r="K28" s="92">
        <v>3</v>
      </c>
      <c r="L28" s="101"/>
    </row>
    <row r="29" spans="1:27">
      <c r="A29" s="95" t="s">
        <v>97</v>
      </c>
      <c r="B29" s="92"/>
      <c r="C29" s="92">
        <v>4.447021592169591</v>
      </c>
      <c r="D29" s="92">
        <v>4.6130298850489737</v>
      </c>
      <c r="E29" s="92">
        <v>3</v>
      </c>
      <c r="F29" s="98"/>
      <c r="G29" s="95" t="s">
        <v>97</v>
      </c>
      <c r="H29" s="92"/>
      <c r="I29" s="92">
        <v>3.5741393620237289</v>
      </c>
      <c r="J29" s="92">
        <v>3.9809628886280848</v>
      </c>
      <c r="K29" s="92">
        <v>3</v>
      </c>
      <c r="L29" s="101"/>
    </row>
    <row r="30" spans="1:27">
      <c r="A30" s="95" t="s">
        <v>98</v>
      </c>
      <c r="B30" s="92"/>
      <c r="C30" s="92">
        <v>4.1963791241525001</v>
      </c>
      <c r="D30" s="92">
        <v>4.2583967592487681</v>
      </c>
      <c r="E30" s="92">
        <v>3</v>
      </c>
      <c r="F30" s="98"/>
      <c r="G30" s="95" t="s">
        <v>98</v>
      </c>
      <c r="H30" s="92"/>
      <c r="I30" s="92">
        <v>3.5326754641912999</v>
      </c>
      <c r="J30" s="92">
        <v>3.7104658311827734</v>
      </c>
      <c r="K30" s="92">
        <v>3</v>
      </c>
      <c r="L30" s="101"/>
    </row>
    <row r="31" spans="1:27">
      <c r="A31" s="95" t="s">
        <v>101</v>
      </c>
      <c r="B31" s="92"/>
      <c r="C31" s="92">
        <v>3.7298220935772122</v>
      </c>
      <c r="D31" s="92">
        <v>3.8201999813485941</v>
      </c>
      <c r="E31" s="92">
        <v>3</v>
      </c>
      <c r="F31" s="98"/>
      <c r="G31" s="95" t="s">
        <v>101</v>
      </c>
      <c r="H31" s="92"/>
      <c r="I31" s="92">
        <v>3.1347566309463986</v>
      </c>
      <c r="J31" s="92">
        <v>3.3117700353995048</v>
      </c>
      <c r="K31" s="92">
        <v>3</v>
      </c>
      <c r="L31" s="101"/>
    </row>
    <row r="32" spans="1:27">
      <c r="A32" s="91">
        <v>26</v>
      </c>
      <c r="B32" s="92"/>
      <c r="C32" s="92">
        <v>3.1485955869034541</v>
      </c>
      <c r="D32" s="92">
        <v>3.1196047246968845</v>
      </c>
      <c r="E32" s="92">
        <v>3</v>
      </c>
      <c r="G32" s="91">
        <v>26</v>
      </c>
      <c r="H32" s="92"/>
      <c r="I32" s="92">
        <v>3.1888279653923064</v>
      </c>
      <c r="J32" s="92">
        <v>3.1707803013604661</v>
      </c>
      <c r="K32" s="92">
        <v>3</v>
      </c>
      <c r="L32" s="101"/>
    </row>
    <row r="33" spans="1:12">
      <c r="A33" s="95" t="s">
        <v>97</v>
      </c>
      <c r="B33" s="92"/>
      <c r="C33" s="92">
        <v>3.1418229162069338</v>
      </c>
      <c r="D33" s="92">
        <v>3.0128944517989567</v>
      </c>
      <c r="E33" s="92">
        <v>3</v>
      </c>
      <c r="G33" s="95" t="s">
        <v>97</v>
      </c>
      <c r="H33" s="92"/>
      <c r="I33" s="92">
        <v>3.2492482520995338</v>
      </c>
      <c r="J33" s="92">
        <v>3.0434134005959237</v>
      </c>
      <c r="K33" s="92">
        <v>3</v>
      </c>
      <c r="L33" s="101"/>
    </row>
    <row r="34" spans="1:12">
      <c r="A34" s="95" t="s">
        <v>98</v>
      </c>
      <c r="B34" s="92"/>
      <c r="C34" s="92">
        <v>2.9871571492112992</v>
      </c>
      <c r="D34" s="92">
        <v>2.9549914627936289</v>
      </c>
      <c r="E34" s="92">
        <v>3</v>
      </c>
      <c r="G34" s="95" t="s">
        <v>98</v>
      </c>
      <c r="H34" s="92"/>
      <c r="I34" s="92">
        <v>3.0436123196587062</v>
      </c>
      <c r="J34" s="92">
        <v>2.9639757306249663</v>
      </c>
      <c r="K34" s="92">
        <v>3</v>
      </c>
      <c r="L34" s="101"/>
    </row>
    <row r="35" spans="1:12">
      <c r="A35" s="95" t="s">
        <v>101</v>
      </c>
      <c r="B35" s="92"/>
      <c r="C35" s="92">
        <v>3.0140552533162861</v>
      </c>
      <c r="D35" s="92">
        <v>2.9510055584194532</v>
      </c>
      <c r="E35" s="92">
        <v>3</v>
      </c>
      <c r="G35" s="95" t="s">
        <v>101</v>
      </c>
      <c r="H35" s="92"/>
      <c r="I35" s="92">
        <v>2.9636694932090109</v>
      </c>
      <c r="J35" s="92">
        <v>2.9481870625856601</v>
      </c>
      <c r="K35" s="92">
        <v>3</v>
      </c>
    </row>
    <row r="36" spans="1:12">
      <c r="A36" s="91">
        <v>27</v>
      </c>
      <c r="B36" s="92"/>
      <c r="C36" s="92">
        <v>2.9505633957870145</v>
      </c>
      <c r="D36" s="92">
        <v>3.0280093350541648</v>
      </c>
      <c r="E36" s="92">
        <v>3</v>
      </c>
      <c r="G36" s="91">
        <v>27</v>
      </c>
      <c r="H36" s="92"/>
      <c r="I36" s="92">
        <v>2.9738804405113513</v>
      </c>
      <c r="J36" s="92">
        <v>3.0230636453708115</v>
      </c>
      <c r="K36" s="92">
        <v>3</v>
      </c>
    </row>
    <row r="37" spans="1:12">
      <c r="A37" s="91" t="s">
        <v>97</v>
      </c>
      <c r="B37" s="92"/>
      <c r="C37" s="92">
        <v>2.9804138635945776</v>
      </c>
      <c r="D37" s="92"/>
      <c r="E37" s="92">
        <v>3</v>
      </c>
      <c r="G37" s="91" t="s">
        <v>97</v>
      </c>
      <c r="H37" s="92"/>
      <c r="I37" s="92">
        <v>3.0322180999954043</v>
      </c>
      <c r="J37" s="92"/>
      <c r="K37" s="92">
        <v>3</v>
      </c>
    </row>
  </sheetData>
  <mergeCells count="3">
    <mergeCell ref="Q6:S6"/>
    <mergeCell ref="M20:Q20"/>
    <mergeCell ref="M22:T23"/>
  </mergeCell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9AB269-442E-4295-AF21-6C4F99F39672}">
  <dimension ref="A1:J20"/>
  <sheetViews>
    <sheetView showGridLines="0" zoomScaleNormal="100" workbookViewId="0">
      <selection activeCell="K17" sqref="K17"/>
    </sheetView>
  </sheetViews>
  <sheetFormatPr baseColWidth="10" defaultColWidth="11.453125" defaultRowHeight="14.5"/>
  <cols>
    <col min="1" max="1" width="22.453125" customWidth="1"/>
    <col min="2" max="5" width="8.54296875" customWidth="1"/>
  </cols>
  <sheetData>
    <row r="1" spans="1:10" ht="13.5" customHeight="1">
      <c r="A1" s="57" t="s">
        <v>103</v>
      </c>
      <c r="B1" s="2"/>
      <c r="C1" s="2"/>
      <c r="D1" s="2"/>
      <c r="E1" s="2"/>
    </row>
    <row r="2" spans="1:10" ht="4.5" customHeight="1">
      <c r="A2" s="58"/>
      <c r="B2" s="58"/>
      <c r="C2" s="58"/>
      <c r="D2" s="58"/>
      <c r="E2" s="103"/>
    </row>
    <row r="3" spans="1:10" ht="13.5" customHeight="1">
      <c r="A3" s="3" t="s">
        <v>104</v>
      </c>
      <c r="B3" s="5"/>
      <c r="C3" s="5"/>
      <c r="D3" s="5"/>
      <c r="E3" s="4"/>
    </row>
    <row r="4" spans="1:10" ht="12" customHeight="1">
      <c r="A4" s="104" t="s">
        <v>0</v>
      </c>
      <c r="B4" s="105"/>
      <c r="C4" s="105"/>
      <c r="D4" s="105"/>
      <c r="E4" s="105"/>
    </row>
    <row r="5" spans="1:10" ht="15" thickBot="1">
      <c r="A5" s="106"/>
      <c r="B5" s="107">
        <v>2024</v>
      </c>
      <c r="C5" s="107" t="s">
        <v>50</v>
      </c>
      <c r="D5" s="107" t="s">
        <v>51</v>
      </c>
      <c r="E5" s="107" t="s">
        <v>52</v>
      </c>
    </row>
    <row r="6" spans="1:10" ht="4" customHeight="1">
      <c r="A6" s="108"/>
      <c r="B6" s="244"/>
      <c r="C6" s="244"/>
      <c r="D6" s="244"/>
      <c r="E6" s="244"/>
    </row>
    <row r="7" spans="1:10" ht="9" customHeight="1">
      <c r="A7" s="109" t="s">
        <v>105</v>
      </c>
      <c r="B7" s="110">
        <v>3.9255862694597283</v>
      </c>
      <c r="C7" s="110">
        <v>4.3005825706796657</v>
      </c>
      <c r="D7" s="110">
        <v>3.0723958380367122</v>
      </c>
      <c r="E7" s="110">
        <v>2.9872105698543834</v>
      </c>
      <c r="F7" s="14"/>
      <c r="G7" s="15"/>
      <c r="H7" s="15"/>
      <c r="I7" s="15"/>
      <c r="J7" s="15"/>
    </row>
    <row r="8" spans="1:10" ht="9" customHeight="1">
      <c r="A8" s="109" t="s">
        <v>106</v>
      </c>
      <c r="B8" s="110">
        <v>4.5271651727950086</v>
      </c>
      <c r="C8" s="110">
        <v>3.6716994429098362</v>
      </c>
      <c r="D8" s="110">
        <v>3.0140552533162861</v>
      </c>
      <c r="E8" s="110">
        <v>2.9505633957870145</v>
      </c>
      <c r="F8" s="14"/>
      <c r="G8" s="15"/>
      <c r="H8" s="15"/>
      <c r="I8" s="15"/>
      <c r="J8" s="15"/>
    </row>
    <row r="9" spans="1:10" ht="9" customHeight="1">
      <c r="A9" s="109" t="s">
        <v>107</v>
      </c>
      <c r="B9" s="110"/>
      <c r="C9" s="110"/>
      <c r="D9" s="110"/>
      <c r="E9" s="110">
        <v>2.9804138635945776</v>
      </c>
      <c r="F9" s="14"/>
      <c r="G9" s="15"/>
      <c r="H9" s="15"/>
      <c r="I9" s="15"/>
      <c r="J9" s="15"/>
    </row>
    <row r="10" spans="1:10" ht="5" customHeight="1">
      <c r="A10" s="109"/>
      <c r="B10" s="110"/>
      <c r="C10" s="110"/>
      <c r="D10" s="110"/>
      <c r="E10" s="110"/>
      <c r="F10" s="14"/>
    </row>
    <row r="11" spans="1:10" ht="9" customHeight="1">
      <c r="A11" s="109" t="s">
        <v>108</v>
      </c>
      <c r="B11" s="110">
        <v>3.8171870713748177</v>
      </c>
      <c r="C11" s="110">
        <v>3.5347793869368047</v>
      </c>
      <c r="D11" s="110">
        <v>3.1106659691403991</v>
      </c>
      <c r="E11" s="110">
        <v>2.9987561373030331</v>
      </c>
      <c r="F11" s="14"/>
      <c r="G11" s="111"/>
      <c r="H11" s="111"/>
      <c r="I11" s="111"/>
      <c r="J11" s="111"/>
    </row>
    <row r="12" spans="1:10" ht="9" customHeight="1">
      <c r="A12" s="109" t="s">
        <v>109</v>
      </c>
      <c r="B12" s="110">
        <v>4.3152995349528851</v>
      </c>
      <c r="C12" s="110">
        <v>3.1347566309463986</v>
      </c>
      <c r="D12" s="110">
        <v>2.9636694932090109</v>
      </c>
      <c r="E12" s="110">
        <v>2.9636694932090109</v>
      </c>
      <c r="F12" s="14"/>
      <c r="G12" s="111"/>
      <c r="H12" s="111"/>
      <c r="I12" s="111"/>
      <c r="J12" s="111"/>
    </row>
    <row r="13" spans="1:10" ht="10.5" customHeight="1" thickBot="1">
      <c r="A13" s="112" t="s">
        <v>110</v>
      </c>
      <c r="B13" s="110"/>
      <c r="C13" s="110"/>
      <c r="D13" s="113"/>
      <c r="E13" s="113">
        <v>3.0322180999954043</v>
      </c>
      <c r="F13" s="14"/>
      <c r="G13" s="111"/>
      <c r="H13" s="111"/>
      <c r="I13" s="111"/>
      <c r="J13" s="111"/>
    </row>
    <row r="14" spans="1:10" ht="3.5" customHeight="1">
      <c r="A14" s="109"/>
      <c r="B14" s="114"/>
      <c r="C14" s="114"/>
      <c r="D14" s="115"/>
      <c r="E14" s="58"/>
    </row>
    <row r="15" spans="1:10" ht="9.75" customHeight="1">
      <c r="A15" s="245" t="s">
        <v>111</v>
      </c>
      <c r="B15" s="245"/>
      <c r="C15" s="245"/>
      <c r="D15" s="245"/>
      <c r="E15" s="245"/>
    </row>
    <row r="16" spans="1:10" ht="9.75" customHeight="1">
      <c r="A16" s="245"/>
      <c r="B16" s="245"/>
      <c r="C16" s="245"/>
      <c r="D16" s="245"/>
      <c r="E16" s="245"/>
    </row>
    <row r="17" spans="1:5" ht="21" customHeight="1">
      <c r="A17" s="245"/>
      <c r="B17" s="245"/>
      <c r="C17" s="245"/>
      <c r="D17" s="245"/>
      <c r="E17" s="245"/>
    </row>
    <row r="18" spans="1:5">
      <c r="A18" s="21" t="s">
        <v>170</v>
      </c>
      <c r="B18" s="23"/>
      <c r="C18" s="23"/>
      <c r="D18" s="23"/>
      <c r="E18" s="2"/>
    </row>
    <row r="19" spans="1:5">
      <c r="A19" s="21" t="s">
        <v>32</v>
      </c>
      <c r="B19" s="23"/>
      <c r="C19" s="23"/>
      <c r="D19" s="23"/>
      <c r="E19" s="2"/>
    </row>
    <row r="20" spans="1:5">
      <c r="A20" s="21" t="s">
        <v>102</v>
      </c>
    </row>
  </sheetData>
  <mergeCells count="2">
    <mergeCell ref="B6:E6"/>
    <mergeCell ref="A15:E17"/>
  </mergeCells>
  <pageMargins left="0.7" right="0.7" top="0.75" bottom="0.75" header="0.3" footer="0.3"/>
  <pageSetup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E609C-1399-4749-9481-CD1E67E22E14}">
  <dimension ref="B1:AB39"/>
  <sheetViews>
    <sheetView showGridLines="0" topLeftCell="A22" zoomScaleNormal="100" workbookViewId="0">
      <selection activeCell="I44" sqref="I44"/>
    </sheetView>
  </sheetViews>
  <sheetFormatPr baseColWidth="10" defaultColWidth="11.453125" defaultRowHeight="14.5"/>
  <cols>
    <col min="1" max="1" width="3.36328125" style="39" customWidth="1"/>
    <col min="2" max="2" width="7.453125" style="39" bestFit="1" customWidth="1"/>
    <col min="3" max="3" width="4.7265625" style="39" bestFit="1" customWidth="1"/>
    <col min="4" max="4" width="15.54296875" style="39" bestFit="1" customWidth="1"/>
    <col min="5" max="5" width="11.453125" style="39"/>
    <col min="6" max="6" width="4.453125" style="39" bestFit="1" customWidth="1"/>
    <col min="7" max="7" width="8.54296875" style="39" bestFit="1" customWidth="1"/>
    <col min="8" max="11" width="25.453125" style="39" bestFit="1" customWidth="1"/>
    <col min="12" max="13" width="9.1796875" style="39" bestFit="1" customWidth="1"/>
    <col min="14" max="14" width="8.81640625" style="39" bestFit="1" customWidth="1"/>
    <col min="15" max="15" width="7.54296875" style="39" bestFit="1" customWidth="1"/>
    <col min="16" max="16" width="5.453125" style="39" customWidth="1"/>
    <col min="17" max="21" width="11.453125" style="39" customWidth="1"/>
    <col min="22" max="16384" width="11.453125" style="39"/>
  </cols>
  <sheetData>
    <row r="1" spans="2:28">
      <c r="Q1" s="64"/>
    </row>
    <row r="2" spans="2:28">
      <c r="E2" s="248" t="s">
        <v>112</v>
      </c>
      <c r="F2" s="248"/>
      <c r="G2" s="249"/>
      <c r="H2" s="250" t="s">
        <v>113</v>
      </c>
      <c r="I2" s="248"/>
      <c r="J2" s="248"/>
      <c r="K2" s="248"/>
      <c r="L2" s="250" t="s">
        <v>114</v>
      </c>
      <c r="M2" s="248"/>
      <c r="N2" s="250" t="s">
        <v>115</v>
      </c>
      <c r="O2" s="248"/>
      <c r="Q2" s="40" t="s">
        <v>236</v>
      </c>
      <c r="R2"/>
      <c r="Z2" s="246"/>
      <c r="AA2" s="246"/>
      <c r="AB2" s="246"/>
    </row>
    <row r="3" spans="2:28">
      <c r="B3" s="116" t="s">
        <v>117</v>
      </c>
      <c r="C3" s="117" t="s">
        <v>118</v>
      </c>
      <c r="D3" s="117" t="s">
        <v>174</v>
      </c>
      <c r="E3" s="118" t="s">
        <v>119</v>
      </c>
      <c r="F3" s="116" t="s">
        <v>120</v>
      </c>
      <c r="G3" s="119" t="s">
        <v>121</v>
      </c>
      <c r="H3" s="120" t="s">
        <v>122</v>
      </c>
      <c r="I3" s="120" t="s">
        <v>123</v>
      </c>
      <c r="J3" s="121" t="s">
        <v>123</v>
      </c>
      <c r="K3" s="122" t="s">
        <v>122</v>
      </c>
      <c r="L3" s="118" t="s">
        <v>124</v>
      </c>
      <c r="M3" s="123" t="s">
        <v>124</v>
      </c>
      <c r="N3" s="118" t="s">
        <v>125</v>
      </c>
      <c r="O3" s="123" t="s">
        <v>126</v>
      </c>
      <c r="Q3" s="30" t="s">
        <v>127</v>
      </c>
      <c r="X3" s="124"/>
      <c r="Y3" s="124"/>
      <c r="Z3" s="124"/>
      <c r="AA3" s="124"/>
      <c r="AB3" s="125"/>
    </row>
    <row r="4" spans="2:28" ht="16.5" customHeight="1">
      <c r="B4" s="126" t="s">
        <v>128</v>
      </c>
      <c r="C4" s="127">
        <v>0.5</v>
      </c>
      <c r="D4" s="127"/>
      <c r="E4" s="127"/>
      <c r="F4" s="127"/>
      <c r="G4" s="127"/>
      <c r="H4" s="127">
        <v>0.5</v>
      </c>
      <c r="I4" s="127">
        <v>0</v>
      </c>
      <c r="J4" s="127">
        <v>0</v>
      </c>
      <c r="K4" s="127">
        <v>0</v>
      </c>
      <c r="L4" s="127">
        <v>0.5</v>
      </c>
      <c r="M4" s="127">
        <v>0</v>
      </c>
      <c r="N4" s="127"/>
      <c r="O4" s="127"/>
      <c r="Q4" s="30" t="s">
        <v>129</v>
      </c>
      <c r="R4" s="65"/>
      <c r="S4" s="65"/>
      <c r="T4" s="65"/>
      <c r="U4" s="65"/>
      <c r="X4" s="128"/>
      <c r="Y4" s="129"/>
      <c r="Z4" s="129"/>
      <c r="AA4" s="129"/>
      <c r="AB4" s="129"/>
    </row>
    <row r="5" spans="2:28" ht="16.5" customHeight="1">
      <c r="B5" s="126" t="s">
        <v>130</v>
      </c>
      <c r="C5" s="127">
        <v>0.5</v>
      </c>
      <c r="D5" s="127"/>
      <c r="E5" s="127"/>
      <c r="F5" s="127"/>
      <c r="G5" s="127"/>
      <c r="H5" s="127">
        <v>0.5</v>
      </c>
      <c r="I5" s="127">
        <v>0</v>
      </c>
      <c r="J5" s="127">
        <v>0</v>
      </c>
      <c r="K5" s="127">
        <v>0</v>
      </c>
      <c r="L5" s="127">
        <v>0.5</v>
      </c>
      <c r="M5" s="127">
        <v>0</v>
      </c>
      <c r="N5" s="127"/>
      <c r="O5" s="127"/>
      <c r="Q5" s="65"/>
      <c r="R5" s="65"/>
      <c r="S5" s="65"/>
      <c r="T5" s="65"/>
      <c r="U5" s="65"/>
      <c r="X5" s="128"/>
      <c r="Y5" s="129"/>
      <c r="Z5" s="129"/>
      <c r="AA5" s="129"/>
      <c r="AB5" s="129"/>
    </row>
    <row r="6" spans="2:28" ht="16.5" customHeight="1">
      <c r="B6" s="126" t="s">
        <v>131</v>
      </c>
      <c r="C6" s="127">
        <v>0.95703125</v>
      </c>
      <c r="D6" s="127"/>
      <c r="E6" s="127"/>
      <c r="F6" s="127"/>
      <c r="G6" s="127"/>
      <c r="H6" s="127">
        <v>0.95703125</v>
      </c>
      <c r="I6" s="127">
        <v>0</v>
      </c>
      <c r="J6" s="127">
        <v>0</v>
      </c>
      <c r="K6" s="127">
        <v>0</v>
      </c>
      <c r="L6" s="127">
        <v>0.95703125</v>
      </c>
      <c r="M6" s="127">
        <v>0</v>
      </c>
      <c r="N6" s="127"/>
      <c r="O6" s="127"/>
      <c r="Q6" s="65"/>
      <c r="R6" s="65"/>
      <c r="S6" s="65"/>
      <c r="T6" s="65"/>
      <c r="U6" s="65"/>
      <c r="X6" s="128"/>
      <c r="Y6" s="129"/>
      <c r="Z6" s="129"/>
      <c r="AA6" s="129"/>
      <c r="AB6" s="129"/>
    </row>
    <row r="7" spans="2:28" ht="16.5" customHeight="1">
      <c r="B7" s="126" t="s">
        <v>132</v>
      </c>
      <c r="C7" s="127">
        <v>2.8306451612903198</v>
      </c>
      <c r="D7" s="127"/>
      <c r="E7" s="127"/>
      <c r="F7" s="127"/>
      <c r="G7" s="127"/>
      <c r="H7" s="127">
        <v>2.8306451612903198</v>
      </c>
      <c r="I7" s="127">
        <v>0</v>
      </c>
      <c r="J7" s="127">
        <v>0</v>
      </c>
      <c r="K7" s="127">
        <v>0</v>
      </c>
      <c r="L7" s="127">
        <v>2.8306451612903198</v>
      </c>
      <c r="M7" s="127">
        <v>0</v>
      </c>
      <c r="N7" s="127"/>
      <c r="O7" s="127"/>
      <c r="Q7" s="65"/>
      <c r="R7" s="65"/>
      <c r="S7" s="65"/>
      <c r="T7" s="65"/>
      <c r="U7" s="65"/>
      <c r="X7" s="128"/>
      <c r="Y7" s="129"/>
      <c r="Z7" s="129"/>
      <c r="AA7" s="129"/>
      <c r="AB7" s="129"/>
    </row>
    <row r="8" spans="2:28" ht="16.5" customHeight="1">
      <c r="B8" s="126" t="s">
        <v>133</v>
      </c>
      <c r="C8" s="127">
        <v>5.125</v>
      </c>
      <c r="D8" s="127"/>
      <c r="E8" s="127"/>
      <c r="F8" s="127"/>
      <c r="G8" s="127"/>
      <c r="H8" s="127">
        <v>5.125</v>
      </c>
      <c r="I8" s="127">
        <v>0</v>
      </c>
      <c r="J8" s="127">
        <v>0</v>
      </c>
      <c r="K8" s="127">
        <v>0</v>
      </c>
      <c r="L8" s="127">
        <v>5.125</v>
      </c>
      <c r="M8" s="127">
        <v>0</v>
      </c>
      <c r="N8" s="127"/>
      <c r="O8" s="127"/>
      <c r="Q8" s="65"/>
      <c r="R8" s="65"/>
      <c r="S8" s="65"/>
      <c r="T8" s="65"/>
      <c r="U8" s="65"/>
      <c r="X8" s="128"/>
      <c r="Y8" s="129"/>
      <c r="Z8" s="129"/>
      <c r="AA8" s="129"/>
      <c r="AB8" s="129"/>
    </row>
    <row r="9" spans="2:28" ht="16.5" customHeight="1">
      <c r="B9" s="126" t="s">
        <v>134</v>
      </c>
      <c r="C9" s="127">
        <v>7.94758064516129</v>
      </c>
      <c r="D9" s="127"/>
      <c r="E9" s="127"/>
      <c r="F9" s="127"/>
      <c r="G9" s="127"/>
      <c r="H9" s="127">
        <v>7.94758064516129</v>
      </c>
      <c r="I9" s="127">
        <v>0</v>
      </c>
      <c r="J9" s="127">
        <v>0</v>
      </c>
      <c r="K9" s="127">
        <v>0</v>
      </c>
      <c r="L9" s="127">
        <v>7.94758064516129</v>
      </c>
      <c r="M9" s="127">
        <v>0</v>
      </c>
      <c r="N9" s="127"/>
      <c r="O9" s="127"/>
      <c r="Q9" s="65"/>
      <c r="R9" s="65"/>
      <c r="S9" s="65"/>
      <c r="T9" s="65"/>
      <c r="U9" s="65"/>
      <c r="X9" s="128"/>
      <c r="Y9" s="129"/>
      <c r="Z9" s="129"/>
      <c r="AA9" s="129"/>
      <c r="AB9" s="129"/>
    </row>
    <row r="10" spans="2:28" ht="16.5" customHeight="1">
      <c r="B10" s="126" t="s">
        <v>135</v>
      </c>
      <c r="C10" s="127">
        <v>9.8968253968254007</v>
      </c>
      <c r="D10" s="127"/>
      <c r="E10" s="127"/>
      <c r="F10" s="127"/>
      <c r="G10" s="127"/>
      <c r="H10" s="127">
        <v>9.8968253968254007</v>
      </c>
      <c r="I10" s="127">
        <v>0</v>
      </c>
      <c r="J10" s="127">
        <v>0</v>
      </c>
      <c r="K10" s="127">
        <v>0</v>
      </c>
      <c r="L10" s="127">
        <v>9.8968253968254007</v>
      </c>
      <c r="M10" s="127">
        <v>0</v>
      </c>
      <c r="N10" s="127"/>
      <c r="O10" s="127"/>
      <c r="Q10" s="240"/>
      <c r="R10" s="240"/>
      <c r="S10" s="240"/>
      <c r="T10" s="240"/>
      <c r="U10" s="65"/>
      <c r="X10" s="128"/>
      <c r="Y10" s="129"/>
      <c r="Z10" s="129"/>
      <c r="AA10" s="129"/>
      <c r="AB10" s="129"/>
    </row>
    <row r="11" spans="2:28" ht="16.5" customHeight="1">
      <c r="B11" s="126" t="s">
        <v>136</v>
      </c>
      <c r="C11" s="127">
        <v>11.1926229508197</v>
      </c>
      <c r="D11" s="127"/>
      <c r="E11" s="127"/>
      <c r="F11" s="127"/>
      <c r="G11" s="127"/>
      <c r="H11" s="127">
        <v>11.1926229508197</v>
      </c>
      <c r="I11" s="127">
        <v>0</v>
      </c>
      <c r="J11" s="127">
        <v>0</v>
      </c>
      <c r="K11" s="127">
        <v>0</v>
      </c>
      <c r="L11" s="127">
        <v>11.1926229508197</v>
      </c>
      <c r="M11" s="127">
        <v>0</v>
      </c>
      <c r="N11" s="127"/>
      <c r="O11" s="127"/>
      <c r="Q11" s="240"/>
      <c r="R11" s="240"/>
      <c r="S11" s="240"/>
      <c r="T11" s="240"/>
      <c r="U11" s="130"/>
    </row>
    <row r="12" spans="2:28" ht="16.5" customHeight="1">
      <c r="B12" s="126" t="s">
        <v>137</v>
      </c>
      <c r="C12" s="127">
        <v>11.25</v>
      </c>
      <c r="D12" s="127"/>
      <c r="E12" s="127"/>
      <c r="F12" s="127"/>
      <c r="G12" s="127"/>
      <c r="H12" s="127">
        <v>11.25</v>
      </c>
      <c r="I12" s="127">
        <v>0</v>
      </c>
      <c r="J12" s="127">
        <v>0</v>
      </c>
      <c r="K12" s="127">
        <v>0</v>
      </c>
      <c r="L12" s="127">
        <v>11.25</v>
      </c>
      <c r="M12" s="127">
        <v>0</v>
      </c>
      <c r="N12" s="127"/>
      <c r="O12" s="127"/>
      <c r="Q12" s="72"/>
      <c r="R12" s="131"/>
      <c r="S12" s="131"/>
      <c r="T12" s="131"/>
      <c r="U12" s="131"/>
    </row>
    <row r="13" spans="2:28" ht="16.5" customHeight="1">
      <c r="B13" s="126" t="s">
        <v>138</v>
      </c>
      <c r="C13" s="127">
        <v>11.25</v>
      </c>
      <c r="D13" s="127"/>
      <c r="E13" s="127"/>
      <c r="F13" s="127"/>
      <c r="G13" s="127"/>
      <c r="H13" s="127">
        <v>11.25</v>
      </c>
      <c r="I13" s="127">
        <v>0</v>
      </c>
      <c r="J13" s="127">
        <v>0</v>
      </c>
      <c r="K13" s="127">
        <v>0</v>
      </c>
      <c r="L13" s="127">
        <v>11.25</v>
      </c>
      <c r="M13" s="127">
        <v>0</v>
      </c>
      <c r="N13" s="127"/>
      <c r="O13" s="127"/>
    </row>
    <row r="14" spans="2:28" ht="16.5" customHeight="1">
      <c r="B14" s="132" t="s">
        <v>139</v>
      </c>
      <c r="C14" s="127">
        <v>10.3790322580645</v>
      </c>
      <c r="D14" s="127"/>
      <c r="E14" s="127"/>
      <c r="F14" s="127"/>
      <c r="G14" s="127"/>
      <c r="H14" s="127">
        <v>10.3790322580645</v>
      </c>
      <c r="I14" s="127">
        <v>0</v>
      </c>
      <c r="J14" s="127">
        <v>0</v>
      </c>
      <c r="K14" s="127">
        <v>0</v>
      </c>
      <c r="L14" s="127">
        <v>10.3790322580645</v>
      </c>
      <c r="M14" s="127">
        <v>0</v>
      </c>
      <c r="N14" s="127"/>
      <c r="O14" s="127"/>
      <c r="Z14" s="246"/>
      <c r="AA14" s="246"/>
      <c r="AB14" s="246"/>
    </row>
    <row r="15" spans="2:28" ht="16.5" customHeight="1">
      <c r="B15" s="133" t="s">
        <v>140</v>
      </c>
      <c r="C15" s="127">
        <v>9.0625</v>
      </c>
      <c r="D15" s="127"/>
      <c r="E15" s="127"/>
      <c r="F15" s="127"/>
      <c r="G15" s="127"/>
      <c r="H15" s="127">
        <v>9.0625</v>
      </c>
      <c r="I15" s="127">
        <v>0</v>
      </c>
      <c r="J15" s="127">
        <v>0</v>
      </c>
      <c r="K15" s="127">
        <v>0</v>
      </c>
      <c r="L15" s="127">
        <v>9.0625</v>
      </c>
      <c r="M15" s="127">
        <v>0</v>
      </c>
      <c r="N15" s="127"/>
      <c r="O15" s="127"/>
      <c r="Q15" s="247" t="s">
        <v>173</v>
      </c>
      <c r="R15" s="247"/>
      <c r="S15" s="247"/>
      <c r="T15" s="247"/>
      <c r="U15" s="247"/>
      <c r="V15"/>
      <c r="W15"/>
      <c r="X15"/>
      <c r="Y15" s="124"/>
      <c r="Z15" s="124"/>
      <c r="AA15" s="124"/>
      <c r="AB15" s="125"/>
    </row>
    <row r="16" spans="2:28" ht="16.5" customHeight="1">
      <c r="B16" s="133" t="s">
        <v>141</v>
      </c>
      <c r="C16" s="127">
        <v>7.5992063492063497</v>
      </c>
      <c r="D16" s="127"/>
      <c r="E16" s="127"/>
      <c r="F16" s="127"/>
      <c r="G16" s="127"/>
      <c r="H16" s="127">
        <v>7.5992063492063497</v>
      </c>
      <c r="I16" s="127">
        <v>0</v>
      </c>
      <c r="J16" s="127">
        <v>0</v>
      </c>
      <c r="K16" s="127">
        <v>0</v>
      </c>
      <c r="L16" s="127">
        <v>7.5992063492063497</v>
      </c>
      <c r="M16" s="127">
        <v>0</v>
      </c>
      <c r="N16" s="127"/>
      <c r="O16" s="127"/>
      <c r="Q16" s="247"/>
      <c r="R16" s="247"/>
      <c r="S16" s="247"/>
      <c r="T16" s="247"/>
      <c r="U16" s="247"/>
      <c r="V16"/>
      <c r="W16"/>
      <c r="X16"/>
      <c r="Y16" s="129"/>
      <c r="Z16" s="129"/>
      <c r="AA16" s="129"/>
      <c r="AB16" s="129"/>
    </row>
    <row r="17" spans="2:28" ht="16.5" customHeight="1">
      <c r="B17" s="133" t="s">
        <v>142</v>
      </c>
      <c r="C17" s="127">
        <v>6.2943548387096797</v>
      </c>
      <c r="D17" s="127"/>
      <c r="E17" s="127"/>
      <c r="F17" s="127"/>
      <c r="G17" s="127"/>
      <c r="H17" s="127">
        <v>6.2943548387096797</v>
      </c>
      <c r="I17" s="127">
        <v>0</v>
      </c>
      <c r="J17" s="127">
        <v>0</v>
      </c>
      <c r="K17" s="127">
        <v>0</v>
      </c>
      <c r="L17" s="127">
        <v>6.2943548387096797</v>
      </c>
      <c r="M17" s="127">
        <v>0</v>
      </c>
      <c r="N17" s="127"/>
      <c r="O17" s="127"/>
      <c r="Q17" s="247"/>
      <c r="R17" s="247"/>
      <c r="S17" s="247"/>
      <c r="T17" s="247"/>
      <c r="U17" s="247"/>
      <c r="V17"/>
      <c r="W17"/>
      <c r="X17"/>
      <c r="Y17" s="129"/>
      <c r="Z17" s="129"/>
      <c r="AA17" s="129"/>
      <c r="AB17" s="129"/>
    </row>
    <row r="18" spans="2:28" ht="16.5" customHeight="1">
      <c r="B18" s="133" t="s">
        <v>143</v>
      </c>
      <c r="C18" s="127">
        <v>5.6844262295082002</v>
      </c>
      <c r="D18" s="127"/>
      <c r="E18" s="127"/>
      <c r="F18" s="127"/>
      <c r="G18" s="127"/>
      <c r="H18" s="127">
        <v>5.6844262295082002</v>
      </c>
      <c r="I18" s="127">
        <v>0</v>
      </c>
      <c r="J18" s="127">
        <v>0</v>
      </c>
      <c r="K18" s="127">
        <v>0</v>
      </c>
      <c r="L18" s="127">
        <v>5.6844262295082002</v>
      </c>
      <c r="M18" s="127">
        <v>0</v>
      </c>
      <c r="N18" s="127"/>
      <c r="O18" s="127"/>
      <c r="Q18" s="247"/>
      <c r="R18" s="247"/>
      <c r="S18" s="247"/>
      <c r="T18" s="247"/>
      <c r="U18" s="247"/>
      <c r="V18"/>
      <c r="W18"/>
      <c r="X18"/>
      <c r="Y18" s="129"/>
      <c r="Z18" s="129"/>
      <c r="AA18" s="129"/>
      <c r="AB18" s="129"/>
    </row>
    <row r="19" spans="2:28" ht="16.5" customHeight="1">
      <c r="B19" s="133" t="s">
        <v>144</v>
      </c>
      <c r="C19" s="127">
        <v>5.2701612903225801</v>
      </c>
      <c r="D19" s="127"/>
      <c r="E19" s="127"/>
      <c r="F19" s="127"/>
      <c r="G19" s="127"/>
      <c r="H19" s="127">
        <v>5.2701612903225801</v>
      </c>
      <c r="I19" s="127">
        <v>0</v>
      </c>
      <c r="J19" s="127">
        <v>0</v>
      </c>
      <c r="K19" s="127">
        <v>0</v>
      </c>
      <c r="L19" s="127">
        <v>5.2701612903225801</v>
      </c>
      <c r="M19" s="127">
        <v>0</v>
      </c>
      <c r="N19" s="127"/>
      <c r="O19" s="127"/>
      <c r="Q19" s="247"/>
      <c r="R19" s="247"/>
      <c r="S19" s="247"/>
      <c r="T19" s="247"/>
      <c r="U19" s="247"/>
      <c r="V19"/>
      <c r="W19"/>
      <c r="X19"/>
      <c r="Y19" s="129"/>
      <c r="Z19" s="129"/>
      <c r="AA19" s="129"/>
      <c r="AB19" s="129"/>
    </row>
    <row r="20" spans="2:28" ht="16.5" customHeight="1">
      <c r="B20" s="134" t="s">
        <v>145</v>
      </c>
      <c r="C20" s="127">
        <v>5</v>
      </c>
      <c r="D20" s="127"/>
      <c r="E20" s="127"/>
      <c r="F20" s="127"/>
      <c r="G20" s="127"/>
      <c r="H20" s="127">
        <v>5</v>
      </c>
      <c r="I20" s="127">
        <v>0</v>
      </c>
      <c r="J20" s="127">
        <v>0</v>
      </c>
      <c r="K20" s="127">
        <v>0</v>
      </c>
      <c r="L20" s="127">
        <v>5</v>
      </c>
      <c r="M20" s="127">
        <v>0</v>
      </c>
      <c r="N20" s="127">
        <v>5</v>
      </c>
      <c r="O20" s="127">
        <v>5</v>
      </c>
      <c r="Q20" s="247"/>
      <c r="R20" s="247"/>
      <c r="S20" s="247"/>
      <c r="T20" s="247"/>
      <c r="U20" s="247"/>
      <c r="V20"/>
      <c r="W20"/>
      <c r="X20"/>
      <c r="Y20" s="129"/>
      <c r="Z20" s="129"/>
      <c r="AA20" s="129"/>
      <c r="AB20" s="129"/>
    </row>
    <row r="21" spans="2:28" ht="16.5" customHeight="1">
      <c r="B21" s="134" t="s">
        <v>146</v>
      </c>
      <c r="C21" s="127"/>
      <c r="D21" s="127">
        <v>5</v>
      </c>
      <c r="E21" s="127">
        <v>5</v>
      </c>
      <c r="F21" s="127">
        <v>5</v>
      </c>
      <c r="G21" s="127">
        <v>5</v>
      </c>
      <c r="H21" s="127">
        <v>4.9564607497001907</v>
      </c>
      <c r="I21" s="127">
        <v>2.4373483792780704E-2</v>
      </c>
      <c r="J21" s="127">
        <v>3.8331533014057229E-2</v>
      </c>
      <c r="K21" s="127">
        <v>2.4373483792780704E-2</v>
      </c>
      <c r="L21" s="127">
        <v>5</v>
      </c>
      <c r="M21" s="127">
        <v>0</v>
      </c>
      <c r="N21" s="127">
        <v>5</v>
      </c>
      <c r="O21" s="127">
        <v>5</v>
      </c>
      <c r="Q21" s="247"/>
      <c r="R21" s="247"/>
      <c r="S21" s="247"/>
      <c r="T21" s="247"/>
      <c r="U21" s="247"/>
      <c r="V21"/>
      <c r="W21"/>
      <c r="X21"/>
      <c r="Y21" s="129"/>
      <c r="Z21" s="129"/>
      <c r="AA21" s="129"/>
      <c r="AB21" s="129"/>
    </row>
    <row r="22" spans="2:28" ht="16.5" customHeight="1">
      <c r="B22" s="134" t="s">
        <v>147</v>
      </c>
      <c r="C22" s="127"/>
      <c r="D22" s="127"/>
      <c r="E22" s="127">
        <v>4.830645161290323</v>
      </c>
      <c r="F22" s="127">
        <v>4.9509741296710317</v>
      </c>
      <c r="G22" s="127">
        <v>4.7727272727272725</v>
      </c>
      <c r="H22" s="127">
        <v>4.6572144309356656</v>
      </c>
      <c r="I22" s="127">
        <v>6.7742755779443442E-2</v>
      </c>
      <c r="J22" s="127">
        <v>0.10653723947300264</v>
      </c>
      <c r="K22" s="127">
        <v>6.7742755779443442E-2</v>
      </c>
      <c r="L22" s="127">
        <v>4.5454545454545459</v>
      </c>
      <c r="M22" s="127">
        <v>0.45454545454545414</v>
      </c>
      <c r="N22" s="127">
        <v>5</v>
      </c>
      <c r="O22" s="127">
        <v>4.5454545454545459</v>
      </c>
      <c r="Q22" s="72" t="s">
        <v>148</v>
      </c>
      <c r="V22"/>
      <c r="W22"/>
      <c r="X22"/>
      <c r="Y22" s="129"/>
      <c r="Z22" s="129"/>
      <c r="AA22" s="129"/>
      <c r="AB22" s="129"/>
    </row>
    <row r="23" spans="2:28" ht="16.5" customHeight="1">
      <c r="B23" s="134" t="s">
        <v>149</v>
      </c>
      <c r="C23" s="127"/>
      <c r="D23" s="127"/>
      <c r="E23" s="127">
        <v>4.5753968253968251</v>
      </c>
      <c r="F23" s="127">
        <v>4.6796458838022357</v>
      </c>
      <c r="G23" s="127">
        <v>4.5</v>
      </c>
      <c r="H23" s="127">
        <v>4.2401846749291545</v>
      </c>
      <c r="I23" s="127">
        <v>0.15185549136875309</v>
      </c>
      <c r="J23" s="127">
        <v>0.23881911302688508</v>
      </c>
      <c r="K23" s="127">
        <v>0.15185549136875309</v>
      </c>
      <c r="L23" s="127">
        <v>3.9166666666666665</v>
      </c>
      <c r="M23" s="127">
        <v>1.2575757575757573</v>
      </c>
      <c r="N23" s="127">
        <v>5.1742424242424239</v>
      </c>
      <c r="O23" s="127">
        <v>3.9166666666666665</v>
      </c>
      <c r="V23"/>
      <c r="W23"/>
      <c r="X23"/>
      <c r="Y23" s="129"/>
      <c r="Z23" s="129"/>
      <c r="AA23" s="129"/>
      <c r="AB23" s="129"/>
    </row>
    <row r="24" spans="2:28" ht="16.5" customHeight="1">
      <c r="B24" s="134" t="s">
        <v>150</v>
      </c>
      <c r="C24" s="127"/>
      <c r="D24" s="127"/>
      <c r="E24" s="127"/>
      <c r="F24" s="127"/>
      <c r="G24" s="127">
        <v>4.32421875</v>
      </c>
      <c r="H24" s="127">
        <v>3.9436807295711827</v>
      </c>
      <c r="I24" s="127">
        <v>0.22553521195375037</v>
      </c>
      <c r="J24" s="127">
        <v>0.35469325995153334</v>
      </c>
      <c r="K24" s="127">
        <v>0.22553521195375037</v>
      </c>
      <c r="L24" s="127">
        <v>3.47265625</v>
      </c>
      <c r="M24" s="127">
        <v>1.94921875</v>
      </c>
      <c r="N24" s="127">
        <v>5.421875</v>
      </c>
      <c r="O24" s="127">
        <v>3.47265625</v>
      </c>
      <c r="V24"/>
      <c r="W24"/>
      <c r="X24"/>
      <c r="Y24" s="129"/>
      <c r="Z24" s="129"/>
      <c r="AA24" s="129"/>
      <c r="AB24" s="129"/>
    </row>
    <row r="25" spans="2:28" ht="16.5" customHeight="1">
      <c r="B25" s="134" t="s">
        <v>151</v>
      </c>
      <c r="C25" s="127"/>
      <c r="D25" s="127"/>
      <c r="E25" s="127">
        <v>4.2993589743589746</v>
      </c>
      <c r="F25" s="127">
        <v>4.2643162393162388</v>
      </c>
      <c r="G25" s="127">
        <v>4.25</v>
      </c>
      <c r="H25" s="127">
        <v>3.6519220304349727</v>
      </c>
      <c r="I25" s="127">
        <v>0.33556016594148197</v>
      </c>
      <c r="J25" s="127">
        <v>0.52772659371730057</v>
      </c>
      <c r="K25" s="127">
        <v>0.33556016594148197</v>
      </c>
      <c r="L25" s="127">
        <v>3.2153846153846155</v>
      </c>
      <c r="M25" s="127">
        <v>2.2846153846153845</v>
      </c>
      <c r="N25" s="127">
        <v>5.5</v>
      </c>
      <c r="O25" s="127">
        <v>3.2153846153846155</v>
      </c>
      <c r="Q25" s="135" t="s">
        <v>152</v>
      </c>
      <c r="V25"/>
      <c r="W25"/>
      <c r="X25"/>
      <c r="Y25" s="129"/>
      <c r="Z25" s="129"/>
      <c r="AA25" s="129"/>
      <c r="AB25" s="129"/>
    </row>
    <row r="26" spans="2:28" ht="16.5" customHeight="1">
      <c r="B26" s="134" t="s">
        <v>153</v>
      </c>
      <c r="C26" s="127"/>
      <c r="D26" s="127"/>
      <c r="E26" s="127"/>
      <c r="F26" s="127"/>
      <c r="G26" s="127">
        <v>4.25</v>
      </c>
      <c r="H26" s="127">
        <v>3.2864865113166744</v>
      </c>
      <c r="I26" s="127">
        <v>0.44129502102723039</v>
      </c>
      <c r="J26" s="127">
        <v>0.69401300246024134</v>
      </c>
      <c r="K26" s="127">
        <v>0.44129502102722995</v>
      </c>
      <c r="L26" s="127">
        <v>3</v>
      </c>
      <c r="M26" s="127">
        <v>2.4431818181818183</v>
      </c>
      <c r="N26" s="127">
        <v>5.4431818181818183</v>
      </c>
      <c r="O26" s="127">
        <v>3</v>
      </c>
      <c r="Q26" s="135" t="s">
        <v>154</v>
      </c>
      <c r="R26" s="131"/>
      <c r="S26" s="131"/>
      <c r="T26" s="131"/>
      <c r="V26"/>
      <c r="W26"/>
      <c r="X26"/>
      <c r="Y26" s="129"/>
      <c r="Z26" s="129"/>
      <c r="AA26" s="129"/>
      <c r="AB26" s="129"/>
    </row>
    <row r="27" spans="2:28" ht="16.5" customHeight="1">
      <c r="B27" s="134" t="s">
        <v>155</v>
      </c>
      <c r="C27" s="127"/>
      <c r="D27" s="127"/>
      <c r="E27" s="127"/>
      <c r="F27" s="127">
        <v>4.25</v>
      </c>
      <c r="G27" s="127">
        <v>4.25</v>
      </c>
      <c r="H27" s="127">
        <v>3.0180296734000858</v>
      </c>
      <c r="I27" s="127">
        <v>0.55069545866246594</v>
      </c>
      <c r="J27" s="127">
        <v>0.86606417588376594</v>
      </c>
      <c r="K27" s="127">
        <v>0.5506954586624655</v>
      </c>
      <c r="L27" s="127">
        <v>3</v>
      </c>
      <c r="M27" s="127">
        <v>2.208333333333333</v>
      </c>
      <c r="N27" s="127">
        <v>5.208333333333333</v>
      </c>
      <c r="O27" s="127">
        <v>3</v>
      </c>
      <c r="Q27" s="136"/>
      <c r="V27"/>
      <c r="W27"/>
      <c r="X27"/>
      <c r="Y27" s="129"/>
      <c r="Z27" s="129"/>
      <c r="AA27" s="129"/>
      <c r="AB27" s="129"/>
    </row>
    <row r="28" spans="2:28">
      <c r="B28" s="134" t="s">
        <v>156</v>
      </c>
      <c r="C28" s="127"/>
      <c r="D28" s="127"/>
      <c r="E28" s="127"/>
      <c r="F28" s="127"/>
      <c r="G28" s="127">
        <v>4.28125</v>
      </c>
      <c r="H28" s="127">
        <v>2.8649092489353247</v>
      </c>
      <c r="I28" s="127">
        <v>0.6342867926846929</v>
      </c>
      <c r="J28" s="127">
        <v>0.99752605498990521</v>
      </c>
      <c r="K28" s="127">
        <v>0.63428679268469335</v>
      </c>
      <c r="L28" s="127">
        <v>3</v>
      </c>
      <c r="M28" s="127">
        <v>2</v>
      </c>
      <c r="N28" s="127">
        <v>5</v>
      </c>
      <c r="O28" s="127">
        <v>3</v>
      </c>
      <c r="Q28" s="135" t="s">
        <v>157</v>
      </c>
      <c r="V28"/>
      <c r="W28"/>
      <c r="X28"/>
      <c r="Y28" s="129"/>
      <c r="Z28" s="129"/>
      <c r="AA28" s="129"/>
      <c r="AB28" s="129"/>
    </row>
    <row r="29" spans="2:28">
      <c r="B29" s="134" t="s">
        <v>172</v>
      </c>
      <c r="C29" s="127"/>
      <c r="D29" s="127"/>
      <c r="E29" s="127">
        <v>4.25</v>
      </c>
      <c r="F29" s="127">
        <v>4.25</v>
      </c>
      <c r="G29" s="127">
        <v>4.5</v>
      </c>
      <c r="H29" s="127">
        <v>2.7497343022166651</v>
      </c>
      <c r="I29" s="127">
        <v>0.71060862379088752</v>
      </c>
      <c r="J29" s="127">
        <v>1.1175553792183446</v>
      </c>
      <c r="K29" s="127">
        <v>0.71060862379088707</v>
      </c>
      <c r="L29" s="127">
        <v>3</v>
      </c>
      <c r="M29" s="127">
        <v>2</v>
      </c>
      <c r="N29" s="127">
        <v>5</v>
      </c>
      <c r="O29" s="127">
        <v>3</v>
      </c>
      <c r="Q29" s="135" t="s">
        <v>158</v>
      </c>
      <c r="V29"/>
      <c r="W29"/>
      <c r="X29"/>
      <c r="Y29" s="129"/>
      <c r="Z29" s="129"/>
      <c r="AA29" s="129"/>
      <c r="AB29" s="129"/>
    </row>
    <row r="30" spans="2:28">
      <c r="Q30"/>
      <c r="R30"/>
      <c r="S30"/>
      <c r="T30"/>
      <c r="U30"/>
      <c r="V30"/>
      <c r="W30"/>
      <c r="X30"/>
      <c r="Y30" s="129"/>
      <c r="Z30" s="129"/>
      <c r="AA30" s="129"/>
      <c r="AB30" s="129"/>
    </row>
    <row r="31" spans="2:28">
      <c r="Q31"/>
      <c r="R31"/>
      <c r="S31"/>
      <c r="T31"/>
      <c r="U31"/>
      <c r="V31"/>
      <c r="W31"/>
      <c r="X31"/>
      <c r="Y31" s="129"/>
      <c r="Z31" s="129"/>
      <c r="AA31" s="129"/>
      <c r="AB31" s="129"/>
    </row>
    <row r="32" spans="2:28">
      <c r="Q32"/>
      <c r="R32"/>
      <c r="S32"/>
      <c r="T32"/>
      <c r="U32"/>
      <c r="V32"/>
      <c r="W32"/>
      <c r="X32"/>
      <c r="Y32" s="129"/>
      <c r="Z32" s="129"/>
      <c r="AA32" s="129"/>
      <c r="AB32" s="129"/>
    </row>
    <row r="33" spans="17:28">
      <c r="Q33"/>
      <c r="R33"/>
      <c r="S33"/>
      <c r="T33"/>
      <c r="U33"/>
      <c r="V33"/>
      <c r="W33"/>
      <c r="X33"/>
      <c r="Y33" s="129"/>
      <c r="Z33" s="129"/>
      <c r="AA33" s="129"/>
      <c r="AB33" s="129"/>
    </row>
    <row r="34" spans="17:28">
      <c r="Q34"/>
      <c r="R34"/>
      <c r="S34"/>
      <c r="T34"/>
      <c r="U34"/>
      <c r="V34"/>
      <c r="W34"/>
      <c r="X34"/>
      <c r="Y34" s="129"/>
      <c r="Z34" s="129"/>
      <c r="AA34" s="129"/>
      <c r="AB34" s="129"/>
    </row>
    <row r="35" spans="17:28">
      <c r="Q35"/>
      <c r="R35"/>
      <c r="S35"/>
      <c r="T35"/>
      <c r="U35"/>
      <c r="V35"/>
      <c r="W35"/>
      <c r="X35"/>
    </row>
    <row r="36" spans="17:28">
      <c r="Q36"/>
      <c r="R36"/>
      <c r="S36"/>
      <c r="T36"/>
      <c r="U36"/>
      <c r="V36"/>
      <c r="W36"/>
      <c r="X36"/>
    </row>
    <row r="37" spans="17:28">
      <c r="Q37"/>
      <c r="R37"/>
      <c r="S37"/>
      <c r="T37"/>
      <c r="U37"/>
      <c r="V37"/>
      <c r="W37"/>
      <c r="X37"/>
    </row>
    <row r="38" spans="17:28">
      <c r="Q38"/>
      <c r="R38"/>
      <c r="S38"/>
      <c r="T38"/>
      <c r="U38"/>
      <c r="V38"/>
      <c r="W38"/>
      <c r="X38"/>
    </row>
    <row r="39" spans="17:28">
      <c r="W39"/>
      <c r="X39"/>
    </row>
  </sheetData>
  <mergeCells count="8">
    <mergeCell ref="Z14:AB14"/>
    <mergeCell ref="Q15:U21"/>
    <mergeCell ref="E2:G2"/>
    <mergeCell ref="H2:K2"/>
    <mergeCell ref="L2:M2"/>
    <mergeCell ref="N2:O2"/>
    <mergeCell ref="Z2:AB2"/>
    <mergeCell ref="Q10:T11"/>
  </mergeCells>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679C931-91DE-4195-BF59-100893C4C29C}">
  <dimension ref="A1:AD95"/>
  <sheetViews>
    <sheetView showGridLines="0" zoomScaleNormal="100" workbookViewId="0">
      <selection activeCell="J32" sqref="J32"/>
    </sheetView>
  </sheetViews>
  <sheetFormatPr baseColWidth="10" defaultColWidth="10.453125" defaultRowHeight="13"/>
  <cols>
    <col min="1" max="1" width="4.54296875" style="159" customWidth="1"/>
    <col min="2" max="2" width="14.453125" style="160" customWidth="1"/>
    <col min="3" max="8" width="7" style="160" customWidth="1"/>
    <col min="9" max="9" width="10.453125" style="148" customWidth="1"/>
    <col min="10" max="14" width="10.453125" style="148"/>
    <col min="15" max="15" width="4.54296875" style="140" bestFit="1" customWidth="1"/>
    <col min="16" max="16" width="16.453125" style="140" customWidth="1"/>
    <col min="17" max="17" width="5.54296875" style="148" customWidth="1"/>
    <col min="18" max="18" width="1.453125" style="140" customWidth="1"/>
    <col min="19" max="19" width="2.1796875" style="140" customWidth="1"/>
    <col min="20" max="25" width="5.54296875" style="148" customWidth="1"/>
    <col min="26" max="26" width="10.453125" style="148"/>
    <col min="27" max="28" width="12.54296875" style="148" bestFit="1" customWidth="1"/>
    <col min="29" max="16384" width="10.453125" style="148"/>
  </cols>
  <sheetData>
    <row r="1" spans="1:30" s="140" customFormat="1" ht="16.399999999999999" customHeight="1">
      <c r="A1" s="137"/>
      <c r="B1" s="137" t="s">
        <v>159</v>
      </c>
      <c r="C1" s="138">
        <v>-90</v>
      </c>
      <c r="D1" s="138">
        <v>-70.000000000000014</v>
      </c>
      <c r="E1" s="138">
        <v>-10</v>
      </c>
      <c r="F1" s="138">
        <v>10</v>
      </c>
      <c r="G1" s="138">
        <v>70.000000000000014</v>
      </c>
      <c r="H1" s="138">
        <v>89.999999999999986</v>
      </c>
      <c r="I1" s="139"/>
      <c r="J1" s="139"/>
      <c r="K1" s="139"/>
      <c r="L1" s="139"/>
      <c r="M1" s="139"/>
      <c r="N1" s="139"/>
    </row>
    <row r="2" spans="1:30" ht="13.4" customHeight="1">
      <c r="A2" s="141">
        <v>20</v>
      </c>
      <c r="B2" s="142">
        <v>-0.22100126806007836</v>
      </c>
      <c r="C2" s="142">
        <v>-0.22100126806007836</v>
      </c>
      <c r="D2" s="142">
        <v>0</v>
      </c>
      <c r="E2" s="142">
        <v>0</v>
      </c>
      <c r="F2" s="142">
        <v>0</v>
      </c>
      <c r="G2" s="142">
        <v>0</v>
      </c>
      <c r="H2" s="142">
        <v>0</v>
      </c>
      <c r="I2" s="143"/>
      <c r="J2" s="144" t="s">
        <v>116</v>
      </c>
      <c r="K2" s="145"/>
      <c r="L2" s="145"/>
      <c r="M2" s="145"/>
      <c r="N2" s="145"/>
      <c r="O2" s="145"/>
      <c r="P2" s="146"/>
      <c r="Q2" s="147"/>
      <c r="R2" s="148"/>
      <c r="S2" s="148"/>
      <c r="Z2" s="140"/>
      <c r="AA2" s="140"/>
      <c r="AB2" s="140"/>
      <c r="AC2" s="140"/>
      <c r="AD2" s="140"/>
    </row>
    <row r="3" spans="1:30" ht="12" customHeight="1">
      <c r="A3" s="141">
        <v>20</v>
      </c>
      <c r="B3" s="142">
        <v>-14.92235837008883</v>
      </c>
      <c r="C3" s="142">
        <v>-14.92235837008883</v>
      </c>
      <c r="D3" s="142">
        <v>0</v>
      </c>
      <c r="E3" s="142">
        <v>0</v>
      </c>
      <c r="F3" s="142">
        <v>0</v>
      </c>
      <c r="G3" s="142">
        <v>0</v>
      </c>
      <c r="H3" s="142">
        <v>0</v>
      </c>
      <c r="I3" s="143"/>
      <c r="J3" s="29" t="s">
        <v>160</v>
      </c>
      <c r="K3" s="149"/>
      <c r="L3" s="149"/>
      <c r="M3"/>
      <c r="N3"/>
      <c r="O3" s="150"/>
      <c r="P3" s="149"/>
      <c r="Q3" s="147"/>
      <c r="R3" s="148"/>
      <c r="S3" s="148"/>
      <c r="Z3" s="139"/>
      <c r="AA3" s="140"/>
      <c r="AB3" s="140"/>
      <c r="AC3" s="140"/>
      <c r="AD3" s="140"/>
    </row>
    <row r="4" spans="1:30" ht="11.9" customHeight="1">
      <c r="A4" s="141">
        <v>20</v>
      </c>
      <c r="B4" s="142">
        <v>-9.4651382786101692</v>
      </c>
      <c r="C4" s="142">
        <v>-9.4651382786101692</v>
      </c>
      <c r="D4" s="142">
        <v>0</v>
      </c>
      <c r="E4" s="142">
        <v>0</v>
      </c>
      <c r="F4" s="142">
        <v>0</v>
      </c>
      <c r="G4" s="142">
        <v>0</v>
      </c>
      <c r="H4" s="142">
        <v>0</v>
      </c>
      <c r="I4" s="143"/>
      <c r="J4" s="29" t="s">
        <v>0</v>
      </c>
      <c r="K4" s="149"/>
      <c r="L4" s="150"/>
      <c r="M4"/>
      <c r="N4"/>
      <c r="O4" s="145"/>
      <c r="P4" s="149"/>
      <c r="Q4" s="147"/>
      <c r="Z4" s="139"/>
      <c r="AB4" s="151"/>
    </row>
    <row r="5" spans="1:30" ht="10.4" customHeight="1">
      <c r="A5" s="141">
        <v>20</v>
      </c>
      <c r="B5" s="142">
        <v>1.6835280169161138E-2</v>
      </c>
      <c r="C5" s="142">
        <v>1.6835280169161138E-2</v>
      </c>
      <c r="D5" s="142">
        <v>0</v>
      </c>
      <c r="E5" s="142">
        <v>0</v>
      </c>
      <c r="F5" s="142">
        <v>0</v>
      </c>
      <c r="G5" s="142">
        <v>0</v>
      </c>
      <c r="H5" s="142">
        <v>0</v>
      </c>
      <c r="I5" s="143"/>
      <c r="J5" s="145"/>
      <c r="K5" s="145"/>
      <c r="L5" s="149"/>
      <c r="M5" s="149"/>
      <c r="N5" s="149"/>
      <c r="O5" s="145"/>
      <c r="P5" s="146"/>
      <c r="Q5" s="147"/>
      <c r="R5" s="148"/>
      <c r="S5" s="148"/>
      <c r="Z5" s="139"/>
      <c r="AB5" s="151"/>
    </row>
    <row r="6" spans="1:30" ht="16.399999999999999" customHeight="1">
      <c r="A6" s="141">
        <v>21</v>
      </c>
      <c r="B6" s="142">
        <v>0.5168921150710446</v>
      </c>
      <c r="C6" s="142">
        <v>0.5168921150710446</v>
      </c>
      <c r="D6" s="142">
        <v>0</v>
      </c>
      <c r="E6" s="142">
        <v>0</v>
      </c>
      <c r="F6" s="142">
        <v>0</v>
      </c>
      <c r="G6" s="142">
        <v>0</v>
      </c>
      <c r="H6" s="142">
        <v>0</v>
      </c>
      <c r="I6" s="143"/>
      <c r="J6" s="152" t="s">
        <v>161</v>
      </c>
      <c r="K6" s="145"/>
      <c r="L6" s="149" t="s">
        <v>162</v>
      </c>
      <c r="M6" s="29" t="s">
        <v>163</v>
      </c>
      <c r="N6" s="149"/>
      <c r="O6" s="242" t="s">
        <v>164</v>
      </c>
      <c r="P6" s="242"/>
      <c r="Q6" s="242"/>
      <c r="R6" s="148"/>
      <c r="S6" s="148"/>
      <c r="Z6" s="139"/>
      <c r="AB6" s="151"/>
    </row>
    <row r="7" spans="1:30" ht="16.399999999999999" customHeight="1">
      <c r="A7" s="141">
        <v>21</v>
      </c>
      <c r="B7" s="142">
        <v>18.328731706285353</v>
      </c>
      <c r="C7" s="142">
        <v>18.328731706285353</v>
      </c>
      <c r="D7" s="142">
        <v>0</v>
      </c>
      <c r="E7" s="142">
        <v>0</v>
      </c>
      <c r="F7" s="142">
        <v>0</v>
      </c>
      <c r="G7" s="142">
        <v>0</v>
      </c>
      <c r="H7" s="142">
        <v>0</v>
      </c>
      <c r="I7" s="143"/>
      <c r="J7" s="139"/>
      <c r="K7" s="139"/>
      <c r="L7" s="139"/>
      <c r="M7" s="139"/>
      <c r="N7" s="139"/>
      <c r="O7" s="148"/>
      <c r="P7" s="148"/>
      <c r="R7" s="148"/>
      <c r="S7" s="148"/>
      <c r="Z7" s="139"/>
      <c r="AB7" s="151"/>
    </row>
    <row r="8" spans="1:30">
      <c r="A8" s="141">
        <v>21</v>
      </c>
      <c r="B8" s="142">
        <v>16.187544036110509</v>
      </c>
      <c r="C8" s="142">
        <v>16.187544036110509</v>
      </c>
      <c r="D8" s="142">
        <v>0</v>
      </c>
      <c r="E8" s="142">
        <v>0</v>
      </c>
      <c r="F8" s="142">
        <v>0</v>
      </c>
      <c r="G8" s="142">
        <v>0</v>
      </c>
      <c r="H8" s="142">
        <v>0</v>
      </c>
      <c r="I8" s="143"/>
      <c r="J8" s="139"/>
      <c r="K8" s="139"/>
      <c r="L8" s="139"/>
      <c r="M8" s="139"/>
      <c r="N8" s="139"/>
      <c r="O8" s="148"/>
      <c r="P8" s="148"/>
      <c r="R8" s="148"/>
      <c r="S8" s="148"/>
      <c r="Z8" s="139"/>
      <c r="AB8" s="151"/>
    </row>
    <row r="9" spans="1:30">
      <c r="A9" s="141">
        <v>21</v>
      </c>
      <c r="B9" s="142">
        <v>11.596409643879113</v>
      </c>
      <c r="C9" s="142">
        <v>11.596409643879113</v>
      </c>
      <c r="D9" s="142">
        <v>0</v>
      </c>
      <c r="E9" s="142">
        <v>0</v>
      </c>
      <c r="F9" s="142">
        <v>0</v>
      </c>
      <c r="G9" s="142">
        <v>0</v>
      </c>
      <c r="H9" s="142">
        <v>0</v>
      </c>
      <c r="I9" s="143"/>
      <c r="J9" s="139"/>
      <c r="K9" s="139"/>
      <c r="L9" s="139"/>
      <c r="M9" s="139"/>
      <c r="N9" s="139"/>
      <c r="O9" s="148"/>
      <c r="P9" s="148"/>
      <c r="R9" s="148"/>
      <c r="S9" s="148"/>
      <c r="Z9" s="139"/>
      <c r="AB9" s="151"/>
    </row>
    <row r="10" spans="1:30">
      <c r="A10" s="141">
        <v>22</v>
      </c>
      <c r="B10" s="142">
        <v>6.0953878724713064</v>
      </c>
      <c r="C10" s="142">
        <v>6.0953878724713064</v>
      </c>
      <c r="D10" s="142">
        <v>0</v>
      </c>
      <c r="E10" s="142">
        <v>0</v>
      </c>
      <c r="F10" s="142">
        <v>0</v>
      </c>
      <c r="G10" s="142">
        <v>0</v>
      </c>
      <c r="H10" s="142">
        <v>0</v>
      </c>
      <c r="I10" s="143"/>
      <c r="J10" s="139"/>
      <c r="K10" s="139"/>
      <c r="L10" s="139"/>
      <c r="M10" s="139"/>
      <c r="N10" s="139"/>
      <c r="O10" s="148"/>
      <c r="P10" s="148"/>
      <c r="R10" s="148"/>
      <c r="S10" s="148"/>
      <c r="Z10" s="139"/>
      <c r="AB10" s="151"/>
    </row>
    <row r="11" spans="1:30">
      <c r="A11" s="141">
        <v>22</v>
      </c>
      <c r="B11" s="153">
        <v>4.4962677359769287</v>
      </c>
      <c r="C11" s="142">
        <v>4.4962677359769287</v>
      </c>
      <c r="D11" s="142">
        <v>0</v>
      </c>
      <c r="E11" s="142">
        <v>0</v>
      </c>
      <c r="F11" s="142">
        <v>0</v>
      </c>
      <c r="G11" s="142">
        <v>0</v>
      </c>
      <c r="H11" s="142">
        <v>0</v>
      </c>
      <c r="I11" s="143"/>
      <c r="J11" s="139"/>
      <c r="K11" s="139"/>
      <c r="L11" s="139"/>
      <c r="M11" s="139"/>
      <c r="N11" s="139"/>
      <c r="O11" s="148"/>
      <c r="P11" s="148"/>
      <c r="R11" s="148"/>
      <c r="S11" s="148"/>
      <c r="Z11" s="139"/>
      <c r="AB11" s="151"/>
    </row>
    <row r="12" spans="1:30">
      <c r="A12" s="141">
        <v>22</v>
      </c>
      <c r="B12" s="142">
        <v>0.72014434079947875</v>
      </c>
      <c r="C12" s="142">
        <v>0.72014434079947875</v>
      </c>
      <c r="D12" s="142">
        <v>0</v>
      </c>
      <c r="E12" s="142">
        <v>0</v>
      </c>
      <c r="F12" s="142">
        <v>0</v>
      </c>
      <c r="G12" s="142">
        <v>0</v>
      </c>
      <c r="H12" s="142">
        <v>0</v>
      </c>
      <c r="I12" s="143"/>
      <c r="J12" s="139"/>
      <c r="K12" s="139"/>
      <c r="L12" s="139"/>
      <c r="M12" s="139"/>
      <c r="N12" s="139"/>
      <c r="O12" s="148"/>
      <c r="P12" s="148"/>
      <c r="R12" s="148"/>
      <c r="S12" s="148"/>
      <c r="Z12" s="139"/>
      <c r="AB12" s="151"/>
    </row>
    <row r="13" spans="1:30">
      <c r="A13" s="141">
        <v>22</v>
      </c>
      <c r="B13" s="142">
        <v>-2.075546882268668</v>
      </c>
      <c r="C13" s="142">
        <v>-2.075546882268668</v>
      </c>
      <c r="D13" s="142">
        <v>0</v>
      </c>
      <c r="E13" s="142">
        <v>0</v>
      </c>
      <c r="F13" s="142">
        <v>0</v>
      </c>
      <c r="G13" s="142">
        <v>0</v>
      </c>
      <c r="H13" s="142">
        <v>0</v>
      </c>
      <c r="I13" s="143"/>
      <c r="J13" s="139"/>
      <c r="K13" s="139"/>
      <c r="L13" s="139"/>
      <c r="M13" s="139"/>
      <c r="N13" s="139"/>
      <c r="O13" s="148"/>
      <c r="P13" s="148"/>
      <c r="R13" s="148"/>
      <c r="S13" s="148"/>
      <c r="Z13" s="139"/>
      <c r="AB13" s="151"/>
    </row>
    <row r="14" spans="1:30">
      <c r="A14" s="141">
        <v>23</v>
      </c>
      <c r="B14" s="142">
        <v>-0.28462632069305016</v>
      </c>
      <c r="C14" s="142">
        <v>-0.28462632069305016</v>
      </c>
      <c r="D14" s="142">
        <v>0</v>
      </c>
      <c r="E14" s="142">
        <v>0</v>
      </c>
      <c r="F14" s="142">
        <v>0</v>
      </c>
      <c r="G14" s="142">
        <v>0</v>
      </c>
      <c r="H14" s="142">
        <v>0</v>
      </c>
      <c r="I14" s="143"/>
      <c r="J14" s="139"/>
      <c r="K14" s="139"/>
      <c r="L14" s="139"/>
      <c r="M14" s="139"/>
      <c r="N14" s="139"/>
      <c r="Z14" s="139"/>
      <c r="AB14" s="151"/>
    </row>
    <row r="15" spans="1:30">
      <c r="A15" s="141">
        <v>23</v>
      </c>
      <c r="B15" s="142">
        <v>-0.10537887675528168</v>
      </c>
      <c r="C15" s="142">
        <v>-0.10537887675528168</v>
      </c>
      <c r="D15" s="142">
        <v>0</v>
      </c>
      <c r="E15" s="142">
        <v>0</v>
      </c>
      <c r="F15" s="142">
        <v>0</v>
      </c>
      <c r="G15" s="142">
        <v>0</v>
      </c>
      <c r="H15" s="142">
        <v>0</v>
      </c>
      <c r="I15" s="143"/>
      <c r="J15" s="139"/>
      <c r="K15" s="139"/>
      <c r="L15" s="139"/>
      <c r="M15" s="139"/>
      <c r="N15" s="139"/>
      <c r="Z15" s="139"/>
      <c r="AB15" s="151"/>
    </row>
    <row r="16" spans="1:30">
      <c r="A16" s="141">
        <v>23</v>
      </c>
      <c r="B16" s="153">
        <v>1.3897097697078067</v>
      </c>
      <c r="C16" s="142">
        <v>1.3897097697078067</v>
      </c>
      <c r="D16" s="142">
        <v>0</v>
      </c>
      <c r="E16" s="142">
        <v>0</v>
      </c>
      <c r="F16" s="142">
        <v>0</v>
      </c>
      <c r="G16" s="142">
        <v>0</v>
      </c>
      <c r="H16" s="142">
        <v>0</v>
      </c>
      <c r="I16" s="143"/>
      <c r="J16" s="139"/>
      <c r="K16" s="139"/>
      <c r="L16" s="139"/>
      <c r="M16" s="139"/>
      <c r="N16" s="139"/>
      <c r="Z16" s="139"/>
      <c r="AB16" s="151"/>
    </row>
    <row r="17" spans="1:28">
      <c r="A17" s="141">
        <v>23</v>
      </c>
      <c r="B17" s="142">
        <v>1.0729406060440994</v>
      </c>
      <c r="C17" s="142">
        <v>1.0729406060440994</v>
      </c>
      <c r="D17" s="142">
        <v>0</v>
      </c>
      <c r="E17" s="142">
        <v>0</v>
      </c>
      <c r="F17" s="142">
        <v>0</v>
      </c>
      <c r="G17" s="142">
        <v>0</v>
      </c>
      <c r="H17" s="142">
        <v>0</v>
      </c>
      <c r="I17" s="143"/>
      <c r="J17" s="139"/>
      <c r="K17" s="139"/>
      <c r="L17" s="139"/>
      <c r="M17" s="139"/>
      <c r="N17" s="139"/>
      <c r="Z17" s="139"/>
      <c r="AB17" s="151"/>
    </row>
    <row r="18" spans="1:28">
      <c r="A18" s="141">
        <v>24</v>
      </c>
      <c r="B18" s="142">
        <v>3.3230508363275106</v>
      </c>
      <c r="C18" s="142">
        <v>3.3230508363275106</v>
      </c>
      <c r="D18" s="142">
        <v>0</v>
      </c>
      <c r="E18" s="142">
        <v>0</v>
      </c>
      <c r="F18" s="142">
        <v>0</v>
      </c>
      <c r="G18" s="142">
        <v>0</v>
      </c>
      <c r="H18" s="142">
        <v>0</v>
      </c>
      <c r="I18" s="143"/>
      <c r="J18" s="139"/>
      <c r="K18" s="139"/>
      <c r="L18" s="139"/>
      <c r="M18" s="139"/>
      <c r="N18" s="139"/>
      <c r="Z18" s="139"/>
      <c r="AB18" s="151"/>
    </row>
    <row r="19" spans="1:28">
      <c r="A19" s="141">
        <v>24</v>
      </c>
      <c r="B19" s="142">
        <v>1.2202056806712704</v>
      </c>
      <c r="C19" s="142">
        <v>1.2202056806712704</v>
      </c>
      <c r="D19" s="142">
        <v>0</v>
      </c>
      <c r="E19" s="142">
        <v>0</v>
      </c>
      <c r="F19" s="142">
        <v>0</v>
      </c>
      <c r="G19" s="142">
        <v>0</v>
      </c>
      <c r="H19" s="142">
        <v>0</v>
      </c>
      <c r="I19" s="143"/>
      <c r="J19" s="139"/>
      <c r="K19" s="139"/>
      <c r="L19" s="139"/>
      <c r="M19" s="139"/>
      <c r="N19" s="139"/>
      <c r="Z19" s="139"/>
      <c r="AB19" s="151"/>
    </row>
    <row r="20" spans="1:28">
      <c r="A20" s="141">
        <v>24</v>
      </c>
      <c r="B20" s="142">
        <v>1.9912759848406552</v>
      </c>
      <c r="C20" s="142">
        <v>1.9912759848406552</v>
      </c>
      <c r="D20" s="142">
        <v>0</v>
      </c>
      <c r="E20" s="142">
        <v>0</v>
      </c>
      <c r="F20" s="142">
        <v>0</v>
      </c>
      <c r="G20" s="142">
        <v>0</v>
      </c>
      <c r="H20" s="142">
        <v>0</v>
      </c>
      <c r="I20" s="143"/>
      <c r="J20" s="139"/>
      <c r="K20" s="139"/>
      <c r="L20" s="139"/>
      <c r="M20" s="139"/>
      <c r="N20" s="139"/>
      <c r="Z20" s="139"/>
      <c r="AB20" s="151"/>
    </row>
    <row r="21" spans="1:28">
      <c r="A21" s="141">
        <v>24</v>
      </c>
      <c r="B21" s="142">
        <v>3.9658306216278021</v>
      </c>
      <c r="C21" s="142">
        <v>3.9658306216278021</v>
      </c>
      <c r="D21" s="142">
        <v>0</v>
      </c>
      <c r="E21" s="142">
        <v>0</v>
      </c>
      <c r="F21" s="142">
        <v>0</v>
      </c>
      <c r="G21" s="142">
        <v>0</v>
      </c>
      <c r="H21" s="142">
        <v>0</v>
      </c>
      <c r="I21" s="143"/>
      <c r="J21" s="139"/>
      <c r="K21" s="139"/>
      <c r="L21" s="139"/>
      <c r="M21" s="139"/>
      <c r="N21" s="139"/>
      <c r="Z21" s="139"/>
      <c r="AB21" s="151"/>
    </row>
    <row r="22" spans="1:28" ht="12.75" customHeight="1">
      <c r="A22" s="141">
        <v>25</v>
      </c>
      <c r="B22" s="142">
        <v>2.293655629075019</v>
      </c>
      <c r="C22" s="142">
        <v>2.293655629075019</v>
      </c>
      <c r="D22" s="142">
        <v>0</v>
      </c>
      <c r="E22" s="142">
        <v>0</v>
      </c>
      <c r="F22" s="142">
        <v>0</v>
      </c>
      <c r="G22" s="142">
        <v>0</v>
      </c>
      <c r="H22" s="142">
        <v>0</v>
      </c>
      <c r="I22" s="143"/>
      <c r="J22" s="251" t="s">
        <v>165</v>
      </c>
      <c r="K22" s="251"/>
      <c r="L22" s="251"/>
      <c r="M22" s="251"/>
      <c r="N22" s="251"/>
      <c r="O22" s="251"/>
      <c r="P22" s="251"/>
      <c r="Q22" s="251"/>
      <c r="R22" s="154"/>
      <c r="S22" s="154"/>
      <c r="Z22" s="139"/>
      <c r="AB22" s="151"/>
    </row>
    <row r="23" spans="1:28">
      <c r="A23" s="141">
        <v>25</v>
      </c>
      <c r="B23" s="142"/>
      <c r="C23" s="142">
        <v>2.3747076261484326</v>
      </c>
      <c r="D23" s="142">
        <v>0.2835471814393804</v>
      </c>
      <c r="E23" s="142">
        <v>0.42445472672488993</v>
      </c>
      <c r="F23" s="142">
        <v>0.11712602087503932</v>
      </c>
      <c r="G23" s="142">
        <v>0.42445472672488993</v>
      </c>
      <c r="H23" s="142">
        <v>0.28354718143937996</v>
      </c>
      <c r="I23" s="143"/>
      <c r="J23" s="251"/>
      <c r="K23" s="251"/>
      <c r="L23" s="251"/>
      <c r="M23" s="251"/>
      <c r="N23" s="251"/>
      <c r="O23" s="251"/>
      <c r="P23" s="251"/>
      <c r="Q23" s="251"/>
      <c r="R23" s="154"/>
      <c r="S23" s="154"/>
      <c r="Z23" s="139"/>
      <c r="AB23" s="151"/>
    </row>
    <row r="24" spans="1:28">
      <c r="A24" s="141">
        <v>25</v>
      </c>
      <c r="B24" s="142"/>
      <c r="C24" s="142">
        <v>1.3291767291756824</v>
      </c>
      <c r="D24" s="142">
        <v>0.5126231330980322</v>
      </c>
      <c r="E24" s="142">
        <v>0.76736898165393885</v>
      </c>
      <c r="F24" s="142">
        <v>0.21175138290381668</v>
      </c>
      <c r="G24" s="142">
        <v>0.76736898165393885</v>
      </c>
      <c r="H24" s="142">
        <v>0.51262313309803087</v>
      </c>
      <c r="I24" s="143"/>
      <c r="J24" s="251"/>
      <c r="K24" s="251"/>
      <c r="L24" s="251"/>
      <c r="M24" s="251"/>
      <c r="N24" s="251"/>
      <c r="O24" s="251"/>
      <c r="P24" s="251"/>
      <c r="Q24" s="251"/>
      <c r="R24" s="154"/>
      <c r="S24" s="154"/>
      <c r="Z24" s="139"/>
    </row>
    <row r="25" spans="1:28" ht="15" customHeight="1">
      <c r="A25" s="141">
        <v>25</v>
      </c>
      <c r="B25" s="142"/>
      <c r="C25" s="142">
        <v>0.18855338714544878</v>
      </c>
      <c r="D25" s="142">
        <v>0.69478752753422968</v>
      </c>
      <c r="E25" s="142">
        <v>1.0400591839226283</v>
      </c>
      <c r="F25" s="142">
        <v>0.28699879166701869</v>
      </c>
      <c r="G25" s="142">
        <v>1.0400591839226285</v>
      </c>
      <c r="H25" s="142">
        <v>0.69478752753422812</v>
      </c>
      <c r="I25" s="143"/>
      <c r="J25" s="251"/>
      <c r="K25" s="251"/>
      <c r="L25" s="251"/>
      <c r="M25" s="251"/>
      <c r="N25" s="251"/>
      <c r="O25" s="251"/>
      <c r="P25" s="251"/>
      <c r="Q25" s="251"/>
      <c r="Z25" s="139"/>
    </row>
    <row r="26" spans="1:28" ht="15" customHeight="1">
      <c r="A26" s="141">
        <v>26</v>
      </c>
      <c r="B26" s="142"/>
      <c r="C26" s="142">
        <v>-0.37386531918490506</v>
      </c>
      <c r="D26" s="142">
        <v>0.85388905997230946</v>
      </c>
      <c r="E26" s="142">
        <v>1.278225534685504</v>
      </c>
      <c r="F26" s="142">
        <v>0.35271952750715729</v>
      </c>
      <c r="G26" s="142">
        <v>1.2782255346855038</v>
      </c>
      <c r="H26" s="142">
        <v>0.85388905997230724</v>
      </c>
      <c r="I26" s="143"/>
      <c r="J26" s="251"/>
      <c r="K26" s="251"/>
      <c r="L26" s="251"/>
      <c r="M26" s="251"/>
      <c r="N26" s="251"/>
      <c r="O26" s="251"/>
      <c r="P26" s="251"/>
      <c r="Q26" s="251"/>
      <c r="Z26" s="139"/>
    </row>
    <row r="27" spans="1:28" ht="15" customHeight="1">
      <c r="A27" s="141">
        <v>26</v>
      </c>
      <c r="B27" s="142"/>
      <c r="C27" s="142">
        <v>-0.60987468898693908</v>
      </c>
      <c r="D27" s="142">
        <v>1.0135981844332238</v>
      </c>
      <c r="E27" s="142">
        <v>1.5173014176987216</v>
      </c>
      <c r="F27" s="142">
        <v>0.41869124392692525</v>
      </c>
      <c r="G27" s="142">
        <v>1.5173014176987212</v>
      </c>
      <c r="H27" s="142">
        <v>1.013598184433222</v>
      </c>
      <c r="I27" s="143"/>
      <c r="J27" s="37" t="s">
        <v>102</v>
      </c>
      <c r="K27" s="155"/>
      <c r="L27" s="155"/>
      <c r="M27" s="155"/>
      <c r="N27" s="155"/>
      <c r="O27" s="155"/>
      <c r="P27" s="155"/>
      <c r="Q27" s="155"/>
      <c r="Z27" s="139"/>
    </row>
    <row r="28" spans="1:28" ht="15" customHeight="1">
      <c r="A28" s="141">
        <v>26</v>
      </c>
      <c r="B28" s="142"/>
      <c r="C28" s="142">
        <v>-1.3282998257953804</v>
      </c>
      <c r="D28" s="142">
        <v>1.2025468708578217</v>
      </c>
      <c r="E28" s="142">
        <v>1.8001473365128557</v>
      </c>
      <c r="F28" s="142">
        <v>0.49674106857386846</v>
      </c>
      <c r="G28" s="142">
        <v>1.8001473365128557</v>
      </c>
      <c r="H28" s="142">
        <v>1.2025468708578195</v>
      </c>
      <c r="I28" s="143"/>
      <c r="J28" s="37"/>
      <c r="K28" s="155"/>
      <c r="L28" s="155"/>
      <c r="M28" s="155"/>
      <c r="N28" s="155"/>
      <c r="O28" s="155"/>
      <c r="P28" s="155"/>
      <c r="Q28" s="155"/>
      <c r="Z28" s="139"/>
    </row>
    <row r="29" spans="1:28" ht="15" customHeight="1">
      <c r="A29" s="141">
        <v>26</v>
      </c>
      <c r="B29" s="142"/>
      <c r="C29" s="142">
        <v>-1.4218025642101537</v>
      </c>
      <c r="D29" s="142">
        <v>1.2968726455217152</v>
      </c>
      <c r="E29" s="142">
        <v>1.9413478968740456</v>
      </c>
      <c r="F29" s="142">
        <v>0.53570461106529477</v>
      </c>
      <c r="G29" s="142">
        <v>1.9413478968740456</v>
      </c>
      <c r="H29" s="142">
        <v>1.296872645521713</v>
      </c>
      <c r="I29" s="139"/>
      <c r="K29" s="156"/>
      <c r="L29" s="156"/>
      <c r="M29" s="156"/>
      <c r="N29" s="157"/>
      <c r="O29" s="157"/>
      <c r="P29" s="158"/>
      <c r="Q29" s="158"/>
      <c r="Z29" s="139"/>
    </row>
    <row r="30" spans="1:28" ht="15" customHeight="1">
      <c r="A30" s="141">
        <v>27</v>
      </c>
      <c r="B30" s="142"/>
      <c r="C30" s="142">
        <v>-1.718335205273716</v>
      </c>
      <c r="D30" s="142">
        <v>1.3742373268565311</v>
      </c>
      <c r="E30" s="142">
        <v>2.0571586219443203</v>
      </c>
      <c r="F30" s="142">
        <v>0.56766196375352673</v>
      </c>
      <c r="G30" s="142">
        <v>2.0571586219443199</v>
      </c>
      <c r="H30" s="142">
        <v>1.3742373268565293</v>
      </c>
      <c r="I30" s="139"/>
      <c r="K30" s="156"/>
      <c r="L30" s="156"/>
      <c r="M30" s="156"/>
      <c r="N30" s="157"/>
      <c r="O30" s="157"/>
      <c r="P30" s="158"/>
      <c r="Q30" s="158"/>
      <c r="Z30" s="139"/>
    </row>
    <row r="31" spans="1:28" ht="15" customHeight="1">
      <c r="A31" s="141">
        <v>27</v>
      </c>
      <c r="B31" s="142"/>
      <c r="C31" s="142">
        <v>-1.9391431900917127</v>
      </c>
      <c r="D31" s="142">
        <v>1.4129679068537184</v>
      </c>
      <c r="E31" s="142">
        <v>2.115136196135504</v>
      </c>
      <c r="F31" s="142">
        <v>0.5836605665194754</v>
      </c>
      <c r="G31" s="142">
        <v>2.1151361961355035</v>
      </c>
      <c r="H31" s="142">
        <v>1.4129679068537158</v>
      </c>
      <c r="I31" s="139"/>
      <c r="K31" s="156"/>
      <c r="L31" s="156"/>
      <c r="M31" s="156"/>
      <c r="N31" s="157"/>
      <c r="O31" s="157"/>
      <c r="P31" s="158"/>
      <c r="Q31" s="158"/>
      <c r="Z31" s="139"/>
    </row>
    <row r="32" spans="1:28" ht="15" customHeight="1">
      <c r="I32" s="139"/>
      <c r="K32" s="156"/>
      <c r="L32" s="156"/>
      <c r="M32" s="156"/>
      <c r="N32" s="157"/>
      <c r="O32" s="157"/>
      <c r="P32" s="158"/>
      <c r="Q32" s="158"/>
      <c r="Z32" s="139"/>
    </row>
    <row r="33" spans="1:26" ht="14.5">
      <c r="A33" s="137"/>
      <c r="B33" s="137" t="s">
        <v>166</v>
      </c>
      <c r="C33" s="138">
        <v>-90</v>
      </c>
      <c r="D33" s="138">
        <v>-70.000000000000014</v>
      </c>
      <c r="E33" s="138">
        <v>-10</v>
      </c>
      <c r="F33" s="138">
        <v>10</v>
      </c>
      <c r="G33" s="138">
        <v>70.000000000000014</v>
      </c>
      <c r="H33" s="138">
        <v>89.999999999999986</v>
      </c>
      <c r="I33" s="139"/>
      <c r="J33" s="161"/>
      <c r="K33" s="161"/>
      <c r="L33" s="161"/>
      <c r="M33" s="161"/>
      <c r="N33" s="161"/>
      <c r="Z33" s="139"/>
    </row>
    <row r="34" spans="1:26" ht="14.5">
      <c r="A34" s="141">
        <v>20</v>
      </c>
      <c r="B34" s="142">
        <v>3.6966984610709517</v>
      </c>
      <c r="C34" s="142">
        <v>3.6966984610709517</v>
      </c>
      <c r="D34" s="142">
        <v>0</v>
      </c>
      <c r="E34" s="142">
        <v>0</v>
      </c>
      <c r="F34" s="142">
        <v>0</v>
      </c>
      <c r="G34" s="142">
        <v>0</v>
      </c>
      <c r="H34" s="142">
        <v>0</v>
      </c>
      <c r="I34" s="139"/>
      <c r="J34" s="161"/>
      <c r="K34" s="161"/>
      <c r="L34" s="161"/>
      <c r="M34" s="161"/>
      <c r="N34" s="161"/>
      <c r="Z34" s="139"/>
    </row>
    <row r="35" spans="1:26" ht="14.5">
      <c r="A35" s="141">
        <v>20</v>
      </c>
      <c r="B35" s="142">
        <v>2.9337900254820823</v>
      </c>
      <c r="C35" s="142">
        <v>2.9337900254820823</v>
      </c>
      <c r="D35" s="142">
        <v>0</v>
      </c>
      <c r="E35" s="142">
        <v>0</v>
      </c>
      <c r="F35" s="142">
        <v>0</v>
      </c>
      <c r="G35" s="142">
        <v>0</v>
      </c>
      <c r="H35" s="142">
        <v>0</v>
      </c>
      <c r="I35" s="139"/>
      <c r="J35" s="161"/>
      <c r="K35" s="161"/>
      <c r="L35" s="161"/>
      <c r="M35" s="161"/>
      <c r="N35" s="161"/>
      <c r="Z35" s="139"/>
    </row>
    <row r="36" spans="1:26" ht="14.5">
      <c r="A36" s="141">
        <v>20</v>
      </c>
      <c r="B36" s="142">
        <v>2.6771089544213282</v>
      </c>
      <c r="C36" s="142">
        <v>2.6771089544213282</v>
      </c>
      <c r="D36" s="142">
        <v>0</v>
      </c>
      <c r="E36" s="142">
        <v>0</v>
      </c>
      <c r="F36" s="142">
        <v>0</v>
      </c>
      <c r="G36" s="142">
        <v>0</v>
      </c>
      <c r="H36" s="142">
        <v>0</v>
      </c>
      <c r="I36" s="139"/>
      <c r="J36" s="161"/>
      <c r="K36" s="161"/>
      <c r="L36" s="161"/>
      <c r="M36" s="161"/>
      <c r="N36" s="161"/>
      <c r="Z36" s="139"/>
    </row>
    <row r="37" spans="1:26">
      <c r="A37" s="141">
        <v>20</v>
      </c>
      <c r="B37" s="142">
        <v>2.8857901268935393</v>
      </c>
      <c r="C37" s="142">
        <v>2.8857901268935393</v>
      </c>
      <c r="D37" s="142">
        <v>0</v>
      </c>
      <c r="E37" s="142">
        <v>0</v>
      </c>
      <c r="F37" s="142">
        <v>0</v>
      </c>
      <c r="G37" s="142">
        <v>0</v>
      </c>
      <c r="H37" s="142">
        <v>0</v>
      </c>
      <c r="I37" s="139"/>
      <c r="J37" s="139"/>
      <c r="K37" s="139"/>
      <c r="L37" s="139"/>
      <c r="M37" s="139"/>
      <c r="N37" s="139"/>
      <c r="Z37" s="139"/>
    </row>
    <row r="38" spans="1:26">
      <c r="A38" s="141">
        <v>21</v>
      </c>
      <c r="B38" s="142">
        <v>2.9471597861513601</v>
      </c>
      <c r="C38" s="142">
        <v>2.9471597861513601</v>
      </c>
      <c r="D38" s="142">
        <v>0</v>
      </c>
      <c r="E38" s="142">
        <v>0</v>
      </c>
      <c r="F38" s="142">
        <v>0</v>
      </c>
      <c r="G38" s="142">
        <v>0</v>
      </c>
      <c r="H38" s="142">
        <v>0</v>
      </c>
      <c r="I38" s="139"/>
      <c r="J38" s="139"/>
      <c r="K38" s="139"/>
      <c r="L38" s="139"/>
      <c r="M38" s="139"/>
      <c r="N38" s="139"/>
      <c r="P38" s="162"/>
      <c r="Z38" s="139"/>
    </row>
    <row r="39" spans="1:26">
      <c r="A39" s="141">
        <v>21</v>
      </c>
      <c r="B39" s="142">
        <v>3.5896625365792403</v>
      </c>
      <c r="C39" s="142">
        <v>3.5896625365792403</v>
      </c>
      <c r="D39" s="142">
        <v>0</v>
      </c>
      <c r="E39" s="142">
        <v>0</v>
      </c>
      <c r="F39" s="142">
        <v>0</v>
      </c>
      <c r="G39" s="142">
        <v>0</v>
      </c>
      <c r="H39" s="142">
        <v>0</v>
      </c>
      <c r="I39" s="139"/>
      <c r="P39" s="162"/>
      <c r="Z39" s="139"/>
    </row>
    <row r="40" spans="1:26">
      <c r="A40" s="141">
        <v>21</v>
      </c>
      <c r="B40" s="142">
        <v>4.8867841965034415</v>
      </c>
      <c r="C40" s="142">
        <v>4.8867841965034415</v>
      </c>
      <c r="D40" s="142">
        <v>0</v>
      </c>
      <c r="E40" s="142">
        <v>0</v>
      </c>
      <c r="F40" s="142">
        <v>0</v>
      </c>
      <c r="G40" s="142">
        <v>0</v>
      </c>
      <c r="H40" s="142">
        <v>0</v>
      </c>
      <c r="I40" s="139"/>
      <c r="P40" s="162"/>
      <c r="Z40" s="139"/>
    </row>
    <row r="41" spans="1:26">
      <c r="A41" s="141">
        <v>21</v>
      </c>
      <c r="B41" s="142">
        <v>6.6336409922742519</v>
      </c>
      <c r="C41" s="142">
        <v>6.6336409922742519</v>
      </c>
      <c r="D41" s="142">
        <v>0</v>
      </c>
      <c r="E41" s="142">
        <v>0</v>
      </c>
      <c r="F41" s="142">
        <v>0</v>
      </c>
      <c r="G41" s="142">
        <v>0</v>
      </c>
      <c r="H41" s="142">
        <v>0</v>
      </c>
      <c r="I41" s="139"/>
    </row>
    <row r="42" spans="1:26">
      <c r="A42" s="141">
        <v>22</v>
      </c>
      <c r="B42" s="142">
        <v>8.3096347529532153</v>
      </c>
      <c r="C42" s="142">
        <v>8.3096347529532153</v>
      </c>
      <c r="D42" s="142">
        <v>0</v>
      </c>
      <c r="E42" s="142">
        <v>0</v>
      </c>
      <c r="F42" s="142">
        <v>0</v>
      </c>
      <c r="G42" s="142">
        <v>0</v>
      </c>
      <c r="H42" s="142">
        <v>0</v>
      </c>
      <c r="I42" s="139"/>
    </row>
    <row r="43" spans="1:26">
      <c r="A43" s="141">
        <v>22</v>
      </c>
      <c r="B43" s="153">
        <v>11.519063952885887</v>
      </c>
      <c r="C43" s="142">
        <v>11.519063952885887</v>
      </c>
      <c r="D43" s="142">
        <v>0</v>
      </c>
      <c r="E43" s="142">
        <v>0</v>
      </c>
      <c r="F43" s="142">
        <v>0</v>
      </c>
      <c r="G43" s="142">
        <v>0</v>
      </c>
      <c r="H43" s="142">
        <v>0</v>
      </c>
      <c r="I43" s="139"/>
    </row>
    <row r="44" spans="1:26">
      <c r="A44" s="141">
        <v>22</v>
      </c>
      <c r="B44" s="142">
        <v>13.647859538168007</v>
      </c>
      <c r="C44" s="142">
        <v>13.647859538168007</v>
      </c>
      <c r="D44" s="142">
        <v>0</v>
      </c>
      <c r="E44" s="142">
        <v>0</v>
      </c>
      <c r="F44" s="142">
        <v>0</v>
      </c>
      <c r="G44" s="142">
        <v>0</v>
      </c>
      <c r="H44" s="142">
        <v>0</v>
      </c>
      <c r="I44" s="139"/>
    </row>
    <row r="45" spans="1:26">
      <c r="A45" s="141">
        <v>22</v>
      </c>
      <c r="B45" s="142">
        <v>12.976356314931351</v>
      </c>
      <c r="C45" s="142">
        <v>12.976356314931351</v>
      </c>
      <c r="D45" s="142">
        <v>0</v>
      </c>
      <c r="E45" s="142">
        <v>0</v>
      </c>
      <c r="F45" s="142">
        <v>0</v>
      </c>
      <c r="G45" s="142">
        <v>0</v>
      </c>
      <c r="H45" s="142">
        <v>0</v>
      </c>
      <c r="I45" s="139"/>
    </row>
    <row r="46" spans="1:26">
      <c r="A46" s="141">
        <v>23</v>
      </c>
      <c r="B46" s="142">
        <v>11.901671966982235</v>
      </c>
      <c r="C46" s="142">
        <v>11.901671966982235</v>
      </c>
      <c r="D46" s="142">
        <v>0</v>
      </c>
      <c r="E46" s="142">
        <v>0</v>
      </c>
      <c r="F46" s="142">
        <v>0</v>
      </c>
      <c r="G46" s="142">
        <v>0</v>
      </c>
      <c r="H46" s="142">
        <v>0</v>
      </c>
      <c r="I46" s="139"/>
    </row>
    <row r="47" spans="1:26">
      <c r="A47" s="141">
        <v>23</v>
      </c>
      <c r="B47" s="142">
        <v>8.6905467200379576</v>
      </c>
      <c r="C47" s="142">
        <v>8.6905467200379576</v>
      </c>
      <c r="D47" s="142">
        <v>0</v>
      </c>
      <c r="E47" s="142">
        <v>0</v>
      </c>
      <c r="F47" s="142">
        <v>0</v>
      </c>
      <c r="G47" s="142">
        <v>0</v>
      </c>
      <c r="H47" s="142">
        <v>0</v>
      </c>
      <c r="I47" s="139"/>
    </row>
    <row r="48" spans="1:26">
      <c r="A48" s="141">
        <v>23</v>
      </c>
      <c r="B48" s="153">
        <v>5.2226591466458103</v>
      </c>
      <c r="C48" s="142">
        <v>5.2226591466458103</v>
      </c>
      <c r="D48" s="142">
        <v>0</v>
      </c>
      <c r="E48" s="142">
        <v>0</v>
      </c>
      <c r="F48" s="142">
        <v>0</v>
      </c>
      <c r="G48" s="142">
        <v>0</v>
      </c>
      <c r="H48" s="142">
        <v>0</v>
      </c>
      <c r="I48" s="139"/>
    </row>
    <row r="49" spans="1:9">
      <c r="A49" s="141">
        <v>23</v>
      </c>
      <c r="B49" s="142">
        <v>4.0125267622269831</v>
      </c>
      <c r="C49" s="142">
        <v>4.0125267622269831</v>
      </c>
      <c r="D49" s="142">
        <v>0</v>
      </c>
      <c r="E49" s="142">
        <v>0</v>
      </c>
      <c r="F49" s="142">
        <v>0</v>
      </c>
      <c r="G49" s="142">
        <v>0</v>
      </c>
      <c r="H49" s="142">
        <v>0</v>
      </c>
      <c r="I49" s="139"/>
    </row>
    <row r="50" spans="1:9">
      <c r="A50" s="141">
        <v>24</v>
      </c>
      <c r="B50" s="142">
        <v>3.3366953476207328</v>
      </c>
      <c r="C50" s="142">
        <v>3.3366953476207328</v>
      </c>
      <c r="D50" s="142">
        <v>0</v>
      </c>
      <c r="E50" s="142">
        <v>0</v>
      </c>
      <c r="F50" s="142">
        <v>0</v>
      </c>
      <c r="G50" s="142">
        <v>0</v>
      </c>
      <c r="H50" s="142">
        <v>0</v>
      </c>
      <c r="I50" s="139"/>
    </row>
    <row r="51" spans="1:9">
      <c r="A51" s="141">
        <v>24</v>
      </c>
      <c r="B51" s="142">
        <v>3.5604966749847193</v>
      </c>
      <c r="C51" s="142">
        <v>3.5604966749847193</v>
      </c>
      <c r="D51" s="142">
        <v>0</v>
      </c>
      <c r="E51" s="142">
        <v>0</v>
      </c>
      <c r="F51" s="142">
        <v>0</v>
      </c>
      <c r="G51" s="142">
        <v>0</v>
      </c>
      <c r="H51" s="142">
        <v>0</v>
      </c>
      <c r="I51" s="139"/>
    </row>
    <row r="52" spans="1:9">
      <c r="A52" s="141">
        <v>24</v>
      </c>
      <c r="B52" s="142">
        <v>4.3225958465072551</v>
      </c>
      <c r="C52" s="142">
        <v>4.3225958465072551</v>
      </c>
      <c r="D52" s="142">
        <v>0</v>
      </c>
      <c r="E52" s="142">
        <v>0</v>
      </c>
      <c r="F52" s="142">
        <v>0</v>
      </c>
      <c r="G52" s="142">
        <v>0</v>
      </c>
      <c r="H52" s="142">
        <v>0</v>
      </c>
      <c r="I52" s="139"/>
    </row>
    <row r="53" spans="1:9" customFormat="1" ht="14.5">
      <c r="A53" s="141">
        <v>24</v>
      </c>
      <c r="B53" s="142">
        <v>4.4692435672035771</v>
      </c>
      <c r="C53" s="142">
        <v>4.4692435672035771</v>
      </c>
      <c r="D53" s="142">
        <v>0</v>
      </c>
      <c r="E53" s="142">
        <v>0</v>
      </c>
      <c r="F53" s="142">
        <v>0</v>
      </c>
      <c r="G53" s="142">
        <v>0</v>
      </c>
      <c r="H53" s="142">
        <v>0</v>
      </c>
      <c r="I53" s="139"/>
    </row>
    <row r="54" spans="1:9">
      <c r="A54" s="141">
        <v>25</v>
      </c>
      <c r="B54" s="142">
        <v>4.8487587503910845</v>
      </c>
      <c r="C54" s="142">
        <v>4.8487587503910845</v>
      </c>
      <c r="D54" s="142">
        <v>0</v>
      </c>
      <c r="E54" s="142">
        <v>0</v>
      </c>
      <c r="F54" s="142">
        <v>0</v>
      </c>
      <c r="G54" s="142">
        <v>0</v>
      </c>
      <c r="H54" s="142">
        <v>0</v>
      </c>
      <c r="I54" s="139"/>
    </row>
    <row r="55" spans="1:9">
      <c r="A55" s="141">
        <v>25</v>
      </c>
      <c r="B55" s="142"/>
      <c r="C55" s="142">
        <v>4.3810907240116759</v>
      </c>
      <c r="D55" s="142">
        <v>2.4387382441303451E-2</v>
      </c>
      <c r="E55" s="142">
        <v>3.6506586653803907E-2</v>
      </c>
      <c r="F55" s="142">
        <v>1.0073798125615596E-2</v>
      </c>
      <c r="G55" s="142">
        <v>3.6506586653803907E-2</v>
      </c>
      <c r="H55" s="142">
        <v>2.4387382441303451E-2</v>
      </c>
      <c r="I55" s="139"/>
    </row>
    <row r="56" spans="1:9">
      <c r="A56" s="141">
        <v>25</v>
      </c>
      <c r="B56" s="142"/>
      <c r="C56" s="142">
        <v>3.7702031337063451</v>
      </c>
      <c r="D56" s="142">
        <v>0.15763961793158643</v>
      </c>
      <c r="E56" s="142">
        <v>0.23597794416613649</v>
      </c>
      <c r="F56" s="142">
        <v>6.5116856696865177E-2</v>
      </c>
      <c r="G56" s="142">
        <v>0.2359779441661356</v>
      </c>
      <c r="H56" s="142">
        <v>0.15763961793158554</v>
      </c>
      <c r="I56" s="139"/>
    </row>
    <row r="57" spans="1:9">
      <c r="A57" s="141">
        <v>25</v>
      </c>
      <c r="B57" s="142"/>
      <c r="C57" s="142">
        <v>2.6917020386033506</v>
      </c>
      <c r="D57" s="142">
        <v>0.3839935906804044</v>
      </c>
      <c r="E57" s="142">
        <v>0.5748175445404855</v>
      </c>
      <c r="F57" s="142">
        <v>0.15861783950594344</v>
      </c>
      <c r="G57" s="142">
        <v>0.57481754454048595</v>
      </c>
      <c r="H57" s="142">
        <v>0.38399359068040351</v>
      </c>
      <c r="I57" s="139"/>
    </row>
    <row r="58" spans="1:9">
      <c r="A58" s="141">
        <v>26</v>
      </c>
      <c r="B58" s="142"/>
      <c r="C58" s="142">
        <v>1.7182523298844719</v>
      </c>
      <c r="D58" s="142">
        <v>0.52907430170208247</v>
      </c>
      <c r="E58" s="142">
        <v>0.79199548733348912</v>
      </c>
      <c r="F58" s="142">
        <v>0.21854693596682129</v>
      </c>
      <c r="G58" s="142">
        <v>0.79199548733348868</v>
      </c>
      <c r="H58" s="142">
        <v>0.52907430170208158</v>
      </c>
      <c r="I58" s="139"/>
    </row>
    <row r="59" spans="1:9">
      <c r="A59" s="141">
        <v>26</v>
      </c>
      <c r="B59" s="142"/>
      <c r="C59" s="142">
        <v>1.4662144994685102</v>
      </c>
      <c r="D59" s="142">
        <v>0.61979622629860009</v>
      </c>
      <c r="E59" s="142">
        <v>0.92780127992537631</v>
      </c>
      <c r="F59" s="142">
        <v>0.25602182102889426</v>
      </c>
      <c r="G59" s="142">
        <v>0.92780127992537631</v>
      </c>
      <c r="H59" s="142">
        <v>0.61979622629859854</v>
      </c>
      <c r="I59" s="139"/>
    </row>
    <row r="60" spans="1:9">
      <c r="A60" s="141">
        <v>26</v>
      </c>
      <c r="B60" s="142"/>
      <c r="C60" s="142">
        <v>1.1463807626695148</v>
      </c>
      <c r="D60" s="142">
        <v>0.68089074179929687</v>
      </c>
      <c r="E60" s="142">
        <v>1.0192564506295931</v>
      </c>
      <c r="F60" s="142">
        <v>0.28125838822578864</v>
      </c>
      <c r="G60" s="142">
        <v>1.0192564506295936</v>
      </c>
      <c r="H60" s="142">
        <v>0.68089074179929554</v>
      </c>
      <c r="I60" s="139"/>
    </row>
    <row r="61" spans="1:9">
      <c r="A61" s="141">
        <v>26</v>
      </c>
      <c r="B61" s="142"/>
      <c r="C61" s="142">
        <v>1.1079409627703916</v>
      </c>
      <c r="D61" s="142">
        <v>0.70505879080852396</v>
      </c>
      <c r="E61" s="142">
        <v>1.0554347070510148</v>
      </c>
      <c r="F61" s="142">
        <v>0.29124158537271194</v>
      </c>
      <c r="G61" s="142">
        <v>1.0554347070510146</v>
      </c>
      <c r="H61" s="142">
        <v>0.70505879080852285</v>
      </c>
    </row>
    <row r="62" spans="1:9">
      <c r="A62" s="141">
        <v>27</v>
      </c>
      <c r="B62" s="142"/>
      <c r="C62" s="142">
        <v>1.031881987856974</v>
      </c>
      <c r="D62" s="142">
        <v>0.70970728257565585</v>
      </c>
      <c r="E62" s="142">
        <v>1.0623932466939934</v>
      </c>
      <c r="F62" s="142">
        <v>0.29316175732078298</v>
      </c>
      <c r="G62" s="142">
        <v>1.0623932466939925</v>
      </c>
      <c r="H62" s="142">
        <v>0.70970728257565519</v>
      </c>
    </row>
    <row r="63" spans="1:9">
      <c r="A63" s="141">
        <v>27</v>
      </c>
      <c r="B63" s="142"/>
      <c r="C63" s="142">
        <v>0.98354329626852932</v>
      </c>
      <c r="D63" s="142">
        <v>0.73862892408031922</v>
      </c>
      <c r="E63" s="142">
        <v>1.105687372838998</v>
      </c>
      <c r="F63" s="142">
        <v>0.30510854081346217</v>
      </c>
      <c r="G63" s="142">
        <v>1.1056873728389975</v>
      </c>
      <c r="H63" s="142">
        <v>0.73862892408031833</v>
      </c>
    </row>
    <row r="64" spans="1:9" ht="14.5">
      <c r="A64"/>
      <c r="B64"/>
      <c r="C64"/>
      <c r="D64"/>
      <c r="E64"/>
      <c r="F64"/>
      <c r="G64"/>
      <c r="H64"/>
    </row>
    <row r="65" spans="1:8">
      <c r="A65" s="137"/>
      <c r="B65" s="137" t="s">
        <v>167</v>
      </c>
      <c r="C65" s="138">
        <v>-90</v>
      </c>
      <c r="D65" s="138">
        <v>-70.000000000000014</v>
      </c>
      <c r="E65" s="138">
        <v>-10</v>
      </c>
      <c r="F65" s="138">
        <v>10</v>
      </c>
      <c r="G65" s="138">
        <v>70.000000000000014</v>
      </c>
      <c r="H65" s="138">
        <v>89.999999999999986</v>
      </c>
    </row>
    <row r="66" spans="1:8">
      <c r="A66" s="141">
        <v>20</v>
      </c>
      <c r="B66" s="142">
        <v>2.4663021466870987</v>
      </c>
      <c r="C66" s="142">
        <v>2.4663021466870987</v>
      </c>
      <c r="D66" s="142">
        <v>0</v>
      </c>
      <c r="E66" s="142">
        <v>0</v>
      </c>
      <c r="F66" s="142">
        <v>0</v>
      </c>
      <c r="G66" s="142">
        <v>0</v>
      </c>
      <c r="H66" s="142">
        <v>0</v>
      </c>
    </row>
    <row r="67" spans="1:8">
      <c r="A67" s="141">
        <v>20</v>
      </c>
      <c r="B67" s="142">
        <v>2.6048621884569201</v>
      </c>
      <c r="C67" s="142">
        <v>2.6048621884569201</v>
      </c>
      <c r="D67" s="142">
        <v>0</v>
      </c>
      <c r="E67" s="142">
        <v>0</v>
      </c>
      <c r="F67" s="142">
        <v>0</v>
      </c>
      <c r="G67" s="142">
        <v>0</v>
      </c>
      <c r="H67" s="142">
        <v>0</v>
      </c>
    </row>
    <row r="68" spans="1:8">
      <c r="A68" s="141">
        <v>20</v>
      </c>
      <c r="B68" s="142">
        <v>2.6735407725771552</v>
      </c>
      <c r="C68" s="142">
        <v>2.6735407725771552</v>
      </c>
      <c r="D68" s="142">
        <v>0</v>
      </c>
      <c r="E68" s="142">
        <v>0</v>
      </c>
      <c r="F68" s="142">
        <v>0</v>
      </c>
      <c r="G68" s="142">
        <v>0</v>
      </c>
      <c r="H68" s="142">
        <v>0</v>
      </c>
    </row>
    <row r="69" spans="1:8">
      <c r="A69" s="141">
        <v>20</v>
      </c>
      <c r="B69" s="142">
        <v>3.1364714014143971</v>
      </c>
      <c r="C69" s="142">
        <v>3.1364714014143971</v>
      </c>
      <c r="D69" s="142">
        <v>0</v>
      </c>
      <c r="E69" s="142">
        <v>0</v>
      </c>
      <c r="F69" s="142">
        <v>0</v>
      </c>
      <c r="G69" s="142">
        <v>0</v>
      </c>
      <c r="H69" s="142">
        <v>0</v>
      </c>
    </row>
    <row r="70" spans="1:8">
      <c r="A70" s="141">
        <v>21</v>
      </c>
      <c r="B70" s="142">
        <v>3.183167632169841</v>
      </c>
      <c r="C70" s="142">
        <v>3.183167632169841</v>
      </c>
      <c r="D70" s="142">
        <v>0</v>
      </c>
      <c r="E70" s="142">
        <v>0</v>
      </c>
      <c r="F70" s="142">
        <v>0</v>
      </c>
      <c r="G70" s="142">
        <v>0</v>
      </c>
      <c r="H70" s="142">
        <v>0</v>
      </c>
    </row>
    <row r="71" spans="1:8">
      <c r="A71" s="141">
        <v>21</v>
      </c>
      <c r="B71" s="142">
        <v>3.2308466249089633</v>
      </c>
      <c r="C71" s="142">
        <v>3.2308466249089633</v>
      </c>
      <c r="D71" s="142">
        <v>0</v>
      </c>
      <c r="E71" s="142">
        <v>0</v>
      </c>
      <c r="F71" s="142">
        <v>0</v>
      </c>
      <c r="G71" s="142">
        <v>0</v>
      </c>
      <c r="H71" s="142">
        <v>0</v>
      </c>
    </row>
    <row r="72" spans="1:8">
      <c r="A72" s="141">
        <v>21</v>
      </c>
      <c r="B72" s="142">
        <v>3.9227893147307782</v>
      </c>
      <c r="C72" s="142">
        <v>3.9227893147307782</v>
      </c>
      <c r="D72" s="142">
        <v>0</v>
      </c>
      <c r="E72" s="142">
        <v>0</v>
      </c>
      <c r="F72" s="142">
        <v>0</v>
      </c>
      <c r="G72" s="142">
        <v>0</v>
      </c>
      <c r="H72" s="142">
        <v>0</v>
      </c>
    </row>
    <row r="73" spans="1:8">
      <c r="A73" s="141">
        <v>21</v>
      </c>
      <c r="B73" s="142">
        <v>4.7234972547075813</v>
      </c>
      <c r="C73" s="142">
        <v>4.7234972547075813</v>
      </c>
      <c r="D73" s="142">
        <v>0</v>
      </c>
      <c r="E73" s="142">
        <v>0</v>
      </c>
      <c r="F73" s="142">
        <v>0</v>
      </c>
      <c r="G73" s="142">
        <v>0</v>
      </c>
      <c r="H73" s="142">
        <v>0</v>
      </c>
    </row>
    <row r="74" spans="1:8">
      <c r="A74" s="141">
        <v>22</v>
      </c>
      <c r="B74" s="142">
        <v>6.6464464805698498</v>
      </c>
      <c r="C74" s="142">
        <v>6.6464464805698498</v>
      </c>
      <c r="D74" s="142">
        <v>0</v>
      </c>
      <c r="E74" s="142">
        <v>0</v>
      </c>
      <c r="F74" s="142">
        <v>0</v>
      </c>
      <c r="G74" s="142">
        <v>0</v>
      </c>
      <c r="H74" s="142">
        <v>0</v>
      </c>
    </row>
    <row r="75" spans="1:8">
      <c r="A75" s="141">
        <v>22</v>
      </c>
      <c r="B75" s="153">
        <v>8.8588637515582178</v>
      </c>
      <c r="C75" s="142">
        <v>8.8588637515582178</v>
      </c>
      <c r="D75" s="142">
        <v>0</v>
      </c>
      <c r="E75" s="142">
        <v>0</v>
      </c>
      <c r="F75" s="142">
        <v>0</v>
      </c>
      <c r="G75" s="142">
        <v>0</v>
      </c>
      <c r="H75" s="142">
        <v>0</v>
      </c>
    </row>
    <row r="76" spans="1:8">
      <c r="A76" s="141">
        <v>22</v>
      </c>
      <c r="B76" s="142">
        <v>10.308271685532503</v>
      </c>
      <c r="C76" s="142">
        <v>10.308271685532503</v>
      </c>
      <c r="D76" s="142">
        <v>0</v>
      </c>
      <c r="E76" s="142">
        <v>0</v>
      </c>
      <c r="F76" s="142">
        <v>0</v>
      </c>
      <c r="G76" s="142">
        <v>0</v>
      </c>
      <c r="H76" s="142">
        <v>0</v>
      </c>
    </row>
    <row r="77" spans="1:8">
      <c r="A77" s="141">
        <v>22</v>
      </c>
      <c r="B77" s="142">
        <v>10.313103088789106</v>
      </c>
      <c r="C77" s="142">
        <v>10.313103088789106</v>
      </c>
      <c r="D77" s="142">
        <v>0</v>
      </c>
      <c r="E77" s="142">
        <v>0</v>
      </c>
      <c r="F77" s="142">
        <v>0</v>
      </c>
      <c r="G77" s="142">
        <v>0</v>
      </c>
      <c r="H77" s="142">
        <v>0</v>
      </c>
    </row>
    <row r="78" spans="1:8">
      <c r="A78" s="141">
        <v>23</v>
      </c>
      <c r="B78" s="142">
        <v>9.9620399104740187</v>
      </c>
      <c r="C78" s="142">
        <v>9.9620399104740187</v>
      </c>
      <c r="D78" s="142">
        <v>0</v>
      </c>
      <c r="E78" s="142">
        <v>0</v>
      </c>
      <c r="F78" s="142">
        <v>0</v>
      </c>
      <c r="G78" s="142">
        <v>0</v>
      </c>
      <c r="H78" s="142">
        <v>0</v>
      </c>
    </row>
    <row r="79" spans="1:8">
      <c r="A79" s="141">
        <v>23</v>
      </c>
      <c r="B79" s="142">
        <v>8.7189310353784464</v>
      </c>
      <c r="C79" s="142">
        <v>8.7189310353784464</v>
      </c>
      <c r="D79" s="142">
        <v>0</v>
      </c>
      <c r="E79" s="142">
        <v>0</v>
      </c>
      <c r="F79" s="142">
        <v>0</v>
      </c>
      <c r="G79" s="142">
        <v>0</v>
      </c>
      <c r="H79" s="142">
        <v>0</v>
      </c>
    </row>
    <row r="80" spans="1:8">
      <c r="A80" s="141">
        <v>23</v>
      </c>
      <c r="B80" s="153">
        <v>6.5614866652912411</v>
      </c>
      <c r="C80" s="142">
        <v>6.5614866652912411</v>
      </c>
      <c r="D80" s="142">
        <v>0</v>
      </c>
      <c r="E80" s="142">
        <v>0</v>
      </c>
      <c r="F80" s="142">
        <v>0</v>
      </c>
      <c r="G80" s="142">
        <v>0</v>
      </c>
      <c r="H80" s="142">
        <v>0</v>
      </c>
    </row>
    <row r="81" spans="1:8">
      <c r="A81" s="141">
        <v>23</v>
      </c>
      <c r="B81" s="153">
        <v>5.1396244792019274</v>
      </c>
      <c r="C81" s="142">
        <v>5.1396244792019274</v>
      </c>
      <c r="D81" s="142">
        <v>0</v>
      </c>
      <c r="E81" s="142">
        <v>0</v>
      </c>
      <c r="F81" s="142">
        <v>0</v>
      </c>
      <c r="G81" s="142">
        <v>0</v>
      </c>
      <c r="H81" s="142">
        <v>0</v>
      </c>
    </row>
    <row r="82" spans="1:8">
      <c r="A82" s="141">
        <v>24</v>
      </c>
      <c r="B82" s="153">
        <v>4.0423233567014449</v>
      </c>
      <c r="C82" s="142">
        <v>4.0423233567014449</v>
      </c>
      <c r="D82" s="142">
        <v>0</v>
      </c>
      <c r="E82" s="142">
        <v>0</v>
      </c>
      <c r="F82" s="142">
        <v>0</v>
      </c>
      <c r="G82" s="142">
        <v>0</v>
      </c>
      <c r="H82" s="142">
        <v>0</v>
      </c>
    </row>
    <row r="83" spans="1:8">
      <c r="A83" s="141">
        <v>24</v>
      </c>
      <c r="B83" s="153">
        <v>3.3950453782611163</v>
      </c>
      <c r="C83" s="142">
        <v>3.3950453782611163</v>
      </c>
      <c r="D83" s="142">
        <v>0</v>
      </c>
      <c r="E83" s="142">
        <v>0</v>
      </c>
      <c r="F83" s="142">
        <v>0</v>
      </c>
      <c r="G83" s="142">
        <v>0</v>
      </c>
      <c r="H83" s="142">
        <v>0</v>
      </c>
    </row>
    <row r="84" spans="1:8">
      <c r="A84" s="141">
        <v>24</v>
      </c>
      <c r="B84" s="153">
        <v>3.6320565976367476</v>
      </c>
      <c r="C84" s="142">
        <v>3.6320565976367476</v>
      </c>
      <c r="D84" s="142">
        <v>0</v>
      </c>
      <c r="E84" s="142">
        <v>0</v>
      </c>
      <c r="F84" s="142">
        <v>0</v>
      </c>
      <c r="G84" s="142">
        <v>0</v>
      </c>
      <c r="H84" s="142">
        <v>0</v>
      </c>
    </row>
    <row r="85" spans="1:8">
      <c r="A85" s="141">
        <v>24</v>
      </c>
      <c r="B85" s="153">
        <v>4.2027061259512379</v>
      </c>
      <c r="C85" s="142">
        <v>4.2027061259512379</v>
      </c>
      <c r="D85" s="142">
        <v>0</v>
      </c>
      <c r="E85" s="142">
        <v>0</v>
      </c>
      <c r="F85" s="142">
        <v>0</v>
      </c>
      <c r="G85" s="142">
        <v>0</v>
      </c>
      <c r="H85" s="142">
        <v>0</v>
      </c>
    </row>
    <row r="86" spans="1:8">
      <c r="A86" s="141">
        <v>25</v>
      </c>
      <c r="B86" s="153">
        <v>3.908396569803557</v>
      </c>
      <c r="C86" s="142">
        <v>3.908396569803557</v>
      </c>
      <c r="D86" s="142">
        <v>0</v>
      </c>
      <c r="E86" s="142">
        <v>0</v>
      </c>
      <c r="F86" s="142">
        <v>0</v>
      </c>
      <c r="G86" s="142">
        <v>0</v>
      </c>
      <c r="H86" s="142">
        <v>0</v>
      </c>
    </row>
    <row r="87" spans="1:8">
      <c r="A87" s="141">
        <v>25</v>
      </c>
      <c r="B87" s="153"/>
      <c r="C87" s="142">
        <v>3.5234341253629036</v>
      </c>
      <c r="D87" s="142">
        <v>1.875552427525351E-2</v>
      </c>
      <c r="E87" s="142">
        <v>2.807600093368201E-2</v>
      </c>
      <c r="F87" s="142">
        <v>7.7474229037797215E-3</v>
      </c>
      <c r="G87" s="142">
        <v>2.807600093368201E-2</v>
      </c>
      <c r="H87" s="142">
        <v>1.875552427525351E-2</v>
      </c>
    </row>
    <row r="88" spans="1:8">
      <c r="A88" s="141">
        <v>25</v>
      </c>
      <c r="B88" s="153"/>
      <c r="C88" s="142">
        <v>3.1786805204088782</v>
      </c>
      <c r="D88" s="142">
        <v>0.13094033671196392</v>
      </c>
      <c r="E88" s="142">
        <v>0.19601057063663241</v>
      </c>
      <c r="F88" s="142">
        <v>5.4088072867650716E-2</v>
      </c>
      <c r="G88" s="142">
        <v>0.19601057063663241</v>
      </c>
      <c r="H88" s="142">
        <v>0.13094033671196392</v>
      </c>
    </row>
    <row r="89" spans="1:8">
      <c r="A89" s="141">
        <v>25</v>
      </c>
      <c r="B89" s="153"/>
      <c r="C89" s="142">
        <v>2.1902360340577975</v>
      </c>
      <c r="D89" s="142">
        <v>0.34937178386365408</v>
      </c>
      <c r="E89" s="142">
        <v>0.52299058058857106</v>
      </c>
      <c r="F89" s="142">
        <v>0.14431646487275174</v>
      </c>
      <c r="G89" s="142">
        <v>0.52299058058857106</v>
      </c>
      <c r="H89" s="142">
        <v>0.34937178386365364</v>
      </c>
    </row>
    <row r="90" spans="1:8">
      <c r="A90" s="141">
        <v>26</v>
      </c>
      <c r="B90" s="153"/>
      <c r="C90" s="142">
        <v>1.6823563277229641</v>
      </c>
      <c r="D90" s="142">
        <v>0.55723367507952148</v>
      </c>
      <c r="E90" s="142">
        <v>0.83414853950276369</v>
      </c>
      <c r="F90" s="142">
        <v>0.23017884617411433</v>
      </c>
      <c r="G90" s="142">
        <v>0.83414853950276413</v>
      </c>
      <c r="H90" s="142">
        <v>0.55723367507951949</v>
      </c>
    </row>
    <row r="91" spans="1:8">
      <c r="A91" s="141">
        <v>26</v>
      </c>
      <c r="B91" s="153"/>
      <c r="C91" s="142">
        <v>1.2433160859991781</v>
      </c>
      <c r="D91" s="142">
        <v>0.74198074821085203</v>
      </c>
      <c r="E91" s="142">
        <v>1.1107048714723231</v>
      </c>
      <c r="F91" s="142">
        <v>0.30649309283436121</v>
      </c>
      <c r="G91" s="142">
        <v>1.1107048714723233</v>
      </c>
      <c r="H91" s="142">
        <v>0.74198074821085047</v>
      </c>
    </row>
    <row r="92" spans="1:8">
      <c r="A92" s="141">
        <v>26</v>
      </c>
      <c r="B92" s="142"/>
      <c r="C92" s="142">
        <v>0.82895529027916659</v>
      </c>
      <c r="D92" s="142">
        <v>0.81918666416521457</v>
      </c>
      <c r="E92" s="142">
        <v>1.2262779333930949</v>
      </c>
      <c r="F92" s="142">
        <v>0.33838486364246023</v>
      </c>
      <c r="G92" s="142">
        <v>1.2262779333930949</v>
      </c>
      <c r="H92" s="142">
        <v>0.8191866641652128</v>
      </c>
    </row>
    <row r="93" spans="1:8">
      <c r="A93" s="141">
        <v>26</v>
      </c>
      <c r="B93" s="142"/>
      <c r="C93" s="142">
        <v>0.80127367745060862</v>
      </c>
      <c r="D93" s="142">
        <v>0.79985559453069022</v>
      </c>
      <c r="E93" s="142">
        <v>1.1973403723234701</v>
      </c>
      <c r="F93" s="142">
        <v>0.33039969780848377</v>
      </c>
      <c r="G93" s="142">
        <v>1.1973403723234699</v>
      </c>
      <c r="H93" s="142">
        <v>0.79985559453068866</v>
      </c>
    </row>
    <row r="94" spans="1:8">
      <c r="A94" s="141">
        <v>27</v>
      </c>
      <c r="B94" s="142"/>
      <c r="C94" s="142">
        <v>0.86450661070762225</v>
      </c>
      <c r="D94" s="142">
        <v>0.7802431203527842</v>
      </c>
      <c r="E94" s="142">
        <v>1.1679815639398941</v>
      </c>
      <c r="F94" s="142">
        <v>0.3222982910221015</v>
      </c>
      <c r="G94" s="142">
        <v>1.1679815639398945</v>
      </c>
      <c r="H94" s="142">
        <v>0.78024312035278243</v>
      </c>
    </row>
    <row r="95" spans="1:8">
      <c r="A95" s="141">
        <v>27</v>
      </c>
      <c r="B95" s="142"/>
      <c r="C95" s="142">
        <v>0.9076170547591027</v>
      </c>
      <c r="D95" s="142">
        <v>0.78587556440586148</v>
      </c>
      <c r="E95" s="142">
        <v>1.1764130267010682</v>
      </c>
      <c r="F95" s="142">
        <v>0.32462490825874379</v>
      </c>
      <c r="G95" s="142">
        <v>1.1764130267010686</v>
      </c>
      <c r="H95" s="142">
        <v>0.78587556440585971</v>
      </c>
    </row>
  </sheetData>
  <mergeCells count="2">
    <mergeCell ref="O6:Q6"/>
    <mergeCell ref="J22:Q26"/>
  </mergeCells>
  <printOptions gridLinesSet="0"/>
  <pageMargins left="0.75" right="0.75" top="1" bottom="1" header="0.5" footer="0.5"/>
  <pageSetup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3F3A53-61C7-4EC2-B9CD-7A8951E894C7}">
  <dimension ref="A1:G23"/>
  <sheetViews>
    <sheetView showGridLines="0" zoomScale="130" zoomScaleNormal="130" workbookViewId="0">
      <selection activeCell="J7" sqref="J7"/>
    </sheetView>
  </sheetViews>
  <sheetFormatPr baseColWidth="10" defaultColWidth="11.453125" defaultRowHeight="14.5"/>
  <cols>
    <col min="1" max="1" width="17.453125" customWidth="1"/>
    <col min="2" max="7" width="8.54296875" customWidth="1"/>
  </cols>
  <sheetData>
    <row r="1" spans="1:7" ht="11.25" customHeight="1">
      <c r="A1" s="57" t="s">
        <v>176</v>
      </c>
      <c r="B1" s="190"/>
      <c r="C1" s="190"/>
      <c r="D1" s="191"/>
      <c r="E1" s="191"/>
      <c r="F1" s="191"/>
      <c r="G1" s="192"/>
    </row>
    <row r="2" spans="1:7" ht="12" customHeight="1">
      <c r="A2" s="3" t="s">
        <v>177</v>
      </c>
      <c r="B2" s="190"/>
      <c r="C2" s="190"/>
      <c r="D2" s="193"/>
      <c r="E2" s="193"/>
      <c r="F2" s="193"/>
      <c r="G2" s="192"/>
    </row>
    <row r="3" spans="1:7" ht="12.75" customHeight="1">
      <c r="A3" s="104" t="s">
        <v>0</v>
      </c>
      <c r="B3" s="190"/>
      <c r="C3" s="190"/>
      <c r="D3" s="193"/>
      <c r="E3" s="193"/>
      <c r="F3" s="193"/>
      <c r="G3" s="192"/>
    </row>
    <row r="4" spans="1:7" ht="12" customHeight="1">
      <c r="A4" s="163"/>
      <c r="B4" s="163" t="s">
        <v>1</v>
      </c>
      <c r="C4" s="163">
        <v>2023</v>
      </c>
      <c r="D4" s="163">
        <v>2024</v>
      </c>
      <c r="E4" s="163">
        <v>2025</v>
      </c>
      <c r="F4" s="163">
        <v>2026</v>
      </c>
      <c r="G4" s="163">
        <v>2027</v>
      </c>
    </row>
    <row r="5" spans="1:7" ht="12" customHeight="1" thickBot="1">
      <c r="A5" s="164"/>
      <c r="B5" s="165" t="s">
        <v>2</v>
      </c>
      <c r="C5" s="166"/>
      <c r="D5" s="164" t="s">
        <v>178</v>
      </c>
      <c r="E5" s="164" t="s">
        <v>3</v>
      </c>
      <c r="F5" s="164" t="s">
        <v>3</v>
      </c>
      <c r="G5" s="164" t="s">
        <v>3</v>
      </c>
    </row>
    <row r="6" spans="1:7" ht="9" customHeight="1">
      <c r="A6" s="194" t="s">
        <v>179</v>
      </c>
      <c r="B6" s="195">
        <v>3.6700000000000004</v>
      </c>
      <c r="C6" s="195">
        <v>3.6749980282288113</v>
      </c>
      <c r="D6" s="195">
        <v>3.3854072558811041</v>
      </c>
      <c r="E6" s="195">
        <v>2.6461673034392534</v>
      </c>
      <c r="F6" s="195">
        <v>2.5946801627224416</v>
      </c>
      <c r="G6" s="195">
        <v>3.080488585131548</v>
      </c>
    </row>
    <row r="7" spans="1:7" ht="9" customHeight="1">
      <c r="A7" s="194" t="s">
        <v>180</v>
      </c>
      <c r="B7" s="195">
        <v>3.3096025517827128</v>
      </c>
      <c r="C7" s="195">
        <v>3.0287555720465047</v>
      </c>
      <c r="D7" s="195">
        <v>2.8596881259478462</v>
      </c>
      <c r="E7" s="195">
        <v>2.1389810671635967</v>
      </c>
      <c r="F7" s="195">
        <v>2.0739570284521367</v>
      </c>
      <c r="G7" s="195">
        <v>2.6277349273037411</v>
      </c>
    </row>
    <row r="8" spans="1:7" ht="9" customHeight="1">
      <c r="A8" s="194" t="s">
        <v>181</v>
      </c>
      <c r="B8" s="195">
        <v>3.9319874308185137</v>
      </c>
      <c r="C8" s="195">
        <v>3.4796945356231777</v>
      </c>
      <c r="D8" s="195">
        <v>3.2581537355894574</v>
      </c>
      <c r="E8" s="195">
        <v>2.6176455553312277</v>
      </c>
      <c r="F8" s="195">
        <v>2.3587479243120386</v>
      </c>
      <c r="G8" s="195">
        <v>2.7291913199422582</v>
      </c>
    </row>
    <row r="9" spans="1:7" ht="9" customHeight="1">
      <c r="A9" s="9"/>
      <c r="B9" s="195"/>
      <c r="C9" s="195" t="s">
        <v>182</v>
      </c>
      <c r="D9" s="195" t="s">
        <v>182</v>
      </c>
      <c r="E9" s="195" t="s">
        <v>182</v>
      </c>
      <c r="F9" s="195" t="s">
        <v>182</v>
      </c>
      <c r="G9" s="195" t="s">
        <v>182</v>
      </c>
    </row>
    <row r="10" spans="1:7" ht="9" customHeight="1">
      <c r="A10" s="194" t="s">
        <v>183</v>
      </c>
      <c r="B10" s="195">
        <v>2.4000000000000004</v>
      </c>
      <c r="C10" s="195">
        <v>2.9</v>
      </c>
      <c r="D10" s="195">
        <v>2.8</v>
      </c>
      <c r="E10" s="195">
        <v>1.36</v>
      </c>
      <c r="F10" s="195">
        <v>1.4</v>
      </c>
      <c r="G10" s="195">
        <v>2.4</v>
      </c>
    </row>
    <row r="11" spans="1:7" ht="9" customHeight="1">
      <c r="A11" s="194" t="s">
        <v>184</v>
      </c>
      <c r="B11" s="195">
        <v>1.38</v>
      </c>
      <c r="C11" s="195">
        <v>0.5</v>
      </c>
      <c r="D11" s="195">
        <v>0.8</v>
      </c>
      <c r="E11" s="195">
        <v>0.8600000000000001</v>
      </c>
      <c r="F11" s="195">
        <v>0.7</v>
      </c>
      <c r="G11" s="195">
        <v>1.4000000000000001</v>
      </c>
    </row>
    <row r="12" spans="1:7" ht="9" customHeight="1">
      <c r="A12" s="194" t="s">
        <v>185</v>
      </c>
      <c r="B12" s="195">
        <v>1.21</v>
      </c>
      <c r="C12" s="195">
        <v>1.4</v>
      </c>
      <c r="D12" s="195">
        <v>0.2</v>
      </c>
      <c r="E12" s="195">
        <v>0.76</v>
      </c>
      <c r="F12" s="195">
        <v>0.39999999999999997</v>
      </c>
      <c r="G12" s="195">
        <v>0.6</v>
      </c>
    </row>
    <row r="13" spans="1:7" ht="9" customHeight="1">
      <c r="A13" s="194" t="s">
        <v>186</v>
      </c>
      <c r="B13" s="195">
        <v>7.68</v>
      </c>
      <c r="C13" s="195">
        <v>5.4</v>
      </c>
      <c r="D13" s="195">
        <v>5</v>
      </c>
      <c r="E13" s="195">
        <v>4.3600000000000003</v>
      </c>
      <c r="F13" s="195">
        <v>3.5</v>
      </c>
      <c r="G13" s="195">
        <v>3.4000000000000004</v>
      </c>
    </row>
    <row r="14" spans="1:7" ht="9" customHeight="1">
      <c r="A14" s="194" t="s">
        <v>187</v>
      </c>
      <c r="B14" s="195">
        <v>6.65</v>
      </c>
      <c r="C14" s="195">
        <v>9.1999999999999993</v>
      </c>
      <c r="D14" s="195">
        <v>6.5</v>
      </c>
      <c r="E14" s="195">
        <v>5.66</v>
      </c>
      <c r="F14" s="195">
        <v>5.8</v>
      </c>
      <c r="G14" s="195">
        <v>6.8</v>
      </c>
    </row>
    <row r="15" spans="1:7" ht="9" customHeight="1">
      <c r="A15" s="194" t="s">
        <v>188</v>
      </c>
      <c r="B15" s="195">
        <v>4.5026370351705616</v>
      </c>
      <c r="C15" s="195">
        <v>3.1156990595611291</v>
      </c>
      <c r="D15" s="195">
        <v>3.9637087741132562</v>
      </c>
      <c r="E15" s="195">
        <v>2.9304861111111093</v>
      </c>
      <c r="F15" s="195">
        <v>3.0624072241464595</v>
      </c>
      <c r="G15" s="195">
        <v>3.7545308839847116</v>
      </c>
    </row>
    <row r="16" spans="1:7" ht="9" customHeight="1">
      <c r="A16" s="194" t="s">
        <v>189</v>
      </c>
      <c r="B16" s="195">
        <v>1.7527177554805911</v>
      </c>
      <c r="C16" s="195">
        <v>2.2221954742416949</v>
      </c>
      <c r="D16" s="195">
        <v>1.8554148400714401</v>
      </c>
      <c r="E16" s="195">
        <v>1.2717278688524591</v>
      </c>
      <c r="F16" s="195">
        <v>1.8338230439088816</v>
      </c>
      <c r="G16" s="195">
        <v>2.6305698621033398</v>
      </c>
    </row>
    <row r="17" spans="1:7" ht="9" customHeight="1" thickBot="1">
      <c r="A17" s="196" t="s">
        <v>190</v>
      </c>
      <c r="B17" s="197">
        <v>2.2306435149051662</v>
      </c>
      <c r="C17" s="197">
        <v>1.441719457013575</v>
      </c>
      <c r="D17" s="197">
        <v>0.97043986465702869</v>
      </c>
      <c r="E17" s="197">
        <v>1.1678006230529594</v>
      </c>
      <c r="F17" s="197">
        <v>1.323920579892846</v>
      </c>
      <c r="G17" s="197">
        <v>2.1116501755505905</v>
      </c>
    </row>
    <row r="18" spans="1:7" ht="4.5" customHeight="1">
      <c r="A18" s="198"/>
    </row>
    <row r="19" spans="1:7" ht="12" customHeight="1">
      <c r="A19" s="224" t="s">
        <v>191</v>
      </c>
      <c r="B19" s="224"/>
      <c r="C19" s="224"/>
      <c r="D19" s="224"/>
      <c r="E19" s="224"/>
      <c r="F19" s="224"/>
      <c r="G19" s="192"/>
    </row>
    <row r="20" spans="1:7" ht="12" customHeight="1">
      <c r="A20" s="224" t="s">
        <v>192</v>
      </c>
      <c r="B20" s="224"/>
      <c r="C20" s="224"/>
      <c r="D20" s="224"/>
      <c r="E20" s="224"/>
      <c r="F20" s="224"/>
      <c r="G20" s="192"/>
    </row>
    <row r="21" spans="1:7" ht="18.75" customHeight="1">
      <c r="A21" s="224" t="s">
        <v>193</v>
      </c>
      <c r="B21" s="224"/>
      <c r="C21" s="224"/>
      <c r="D21" s="224"/>
      <c r="E21" s="224"/>
      <c r="F21" s="224"/>
      <c r="G21" s="224"/>
    </row>
    <row r="23" spans="1:7">
      <c r="A23" s="23" t="s">
        <v>4</v>
      </c>
      <c r="B23" s="23" t="s">
        <v>5</v>
      </c>
    </row>
  </sheetData>
  <mergeCells count="3">
    <mergeCell ref="A19:F19"/>
    <mergeCell ref="A20:F20"/>
    <mergeCell ref="A21:G21"/>
  </mergeCells>
  <pageMargins left="0.7" right="0.7" top="0.75" bottom="0.75" header="0.3" footer="0.3"/>
  <pageSetup orientation="portrait" r:id="rId1"/>
  <ignoredErrors>
    <ignoredError sqref="B5" twoDigitTextYea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FE88-53BC-48AE-B201-C2224B51E530}">
  <dimension ref="A2:S2143"/>
  <sheetViews>
    <sheetView showGridLines="0" topLeftCell="F1" zoomScale="80" zoomScaleNormal="80" workbookViewId="0">
      <selection activeCell="O24" sqref="O24"/>
    </sheetView>
  </sheetViews>
  <sheetFormatPr baseColWidth="10" defaultColWidth="11.453125" defaultRowHeight="14.5"/>
  <cols>
    <col min="2" max="2" width="15.54296875" bestFit="1" customWidth="1"/>
    <col min="3" max="4" width="20.1796875" customWidth="1"/>
    <col min="5" max="5" width="33.54296875" bestFit="1" customWidth="1"/>
    <col min="6" max="6" width="33.54296875" customWidth="1"/>
    <col min="7" max="12" width="19.453125" customWidth="1"/>
    <col min="13" max="13" width="1.54296875" customWidth="1"/>
    <col min="18" max="18" width="8.54296875" customWidth="1"/>
    <col min="19" max="19" width="6.453125" customWidth="1"/>
  </cols>
  <sheetData>
    <row r="2" spans="1:14">
      <c r="A2" s="26"/>
      <c r="B2" s="26" t="s">
        <v>207</v>
      </c>
      <c r="C2" s="26" t="s">
        <v>208</v>
      </c>
      <c r="D2" s="26" t="s">
        <v>209</v>
      </c>
      <c r="E2" s="26" t="s">
        <v>210</v>
      </c>
      <c r="F2" s="26" t="s">
        <v>211</v>
      </c>
      <c r="G2" s="26" t="s">
        <v>212</v>
      </c>
      <c r="H2" s="26" t="s">
        <v>212</v>
      </c>
      <c r="I2" s="26" t="s">
        <v>212</v>
      </c>
      <c r="J2" s="26" t="s">
        <v>213</v>
      </c>
      <c r="K2" s="26" t="s">
        <v>213</v>
      </c>
      <c r="L2" s="26" t="s">
        <v>213</v>
      </c>
      <c r="N2" s="41" t="s">
        <v>214</v>
      </c>
    </row>
    <row r="3" spans="1:14">
      <c r="A3" s="210">
        <v>43131</v>
      </c>
      <c r="B3" s="44">
        <v>1.41</v>
      </c>
      <c r="C3" s="44"/>
      <c r="D3" s="44"/>
      <c r="E3" s="44"/>
      <c r="F3" s="44"/>
      <c r="G3" s="44"/>
      <c r="H3" s="44"/>
      <c r="I3" s="44"/>
      <c r="J3" s="44"/>
      <c r="K3" s="44"/>
      <c r="L3" s="44"/>
      <c r="N3" s="42" t="s">
        <v>215</v>
      </c>
    </row>
    <row r="4" spans="1:14">
      <c r="A4" s="210">
        <v>43159</v>
      </c>
      <c r="B4" s="44">
        <v>1.42</v>
      </c>
      <c r="C4" s="44"/>
      <c r="D4" s="44"/>
      <c r="E4" s="44"/>
      <c r="F4" s="44"/>
      <c r="G4" s="44"/>
      <c r="H4" s="44"/>
      <c r="I4" s="44"/>
      <c r="J4" s="44"/>
      <c r="K4" s="44"/>
      <c r="L4" s="44"/>
      <c r="N4" s="30" t="s">
        <v>216</v>
      </c>
    </row>
    <row r="5" spans="1:14">
      <c r="A5" s="210">
        <v>43190</v>
      </c>
      <c r="B5" s="44">
        <v>1.51</v>
      </c>
      <c r="C5" s="44"/>
      <c r="D5" s="44"/>
      <c r="E5" s="44"/>
      <c r="F5" s="44"/>
      <c r="G5" s="44"/>
      <c r="H5" s="44"/>
      <c r="I5" s="44"/>
      <c r="J5" s="44"/>
      <c r="K5" s="44"/>
      <c r="L5" s="44"/>
    </row>
    <row r="6" spans="1:14">
      <c r="A6" s="210">
        <v>43220</v>
      </c>
      <c r="B6" s="44">
        <v>1.69</v>
      </c>
      <c r="C6" s="44"/>
      <c r="D6" s="44"/>
      <c r="E6" s="44"/>
      <c r="F6" s="44"/>
      <c r="G6" s="44"/>
      <c r="H6" s="44"/>
      <c r="I6" s="44"/>
      <c r="J6" s="44"/>
      <c r="K6" s="44"/>
      <c r="L6" s="44"/>
    </row>
    <row r="7" spans="1:14">
      <c r="A7" s="210">
        <v>43251</v>
      </c>
      <c r="B7" s="44">
        <v>1.7</v>
      </c>
      <c r="C7" s="44"/>
      <c r="D7" s="44"/>
      <c r="E7" s="44"/>
      <c r="F7" s="44"/>
      <c r="G7" s="44"/>
      <c r="H7" s="44"/>
      <c r="I7" s="44"/>
      <c r="J7" s="44"/>
      <c r="K7" s="44"/>
      <c r="L7" s="44"/>
    </row>
    <row r="8" spans="1:14">
      <c r="A8" s="210">
        <v>43281</v>
      </c>
      <c r="B8" s="44">
        <v>1.82</v>
      </c>
      <c r="C8" s="44"/>
      <c r="D8" s="44"/>
      <c r="E8" s="44"/>
      <c r="F8" s="44"/>
      <c r="G8" s="44"/>
      <c r="H8" s="44"/>
      <c r="I8" s="44"/>
      <c r="J8" s="44"/>
      <c r="K8" s="44"/>
      <c r="L8" s="44"/>
    </row>
    <row r="9" spans="1:14">
      <c r="A9" s="210">
        <v>43312</v>
      </c>
      <c r="B9" s="44">
        <v>1.91</v>
      </c>
      <c r="C9" s="44"/>
      <c r="D9" s="44"/>
      <c r="E9" s="44"/>
      <c r="F9" s="44"/>
      <c r="G9" s="44"/>
      <c r="H9" s="44"/>
      <c r="I9" s="44"/>
      <c r="J9" s="44"/>
      <c r="K9" s="44"/>
      <c r="L9" s="44"/>
    </row>
    <row r="10" spans="1:14">
      <c r="A10" s="210">
        <v>43343</v>
      </c>
      <c r="B10" s="44">
        <v>1.91</v>
      </c>
      <c r="C10" s="44"/>
      <c r="D10" s="44"/>
      <c r="E10" s="44"/>
      <c r="F10" s="44"/>
      <c r="G10" s="44"/>
      <c r="H10" s="44"/>
      <c r="I10" s="44"/>
      <c r="J10" s="44"/>
      <c r="K10" s="44"/>
      <c r="L10" s="44"/>
    </row>
    <row r="11" spans="1:14">
      <c r="A11" s="210">
        <v>43373</v>
      </c>
      <c r="B11" s="44">
        <v>1.95</v>
      </c>
      <c r="C11" s="44"/>
      <c r="D11" s="44"/>
      <c r="E11" s="44"/>
      <c r="F11" s="44"/>
      <c r="G11" s="44"/>
      <c r="H11" s="44"/>
      <c r="I11" s="44"/>
      <c r="J11" s="44"/>
      <c r="K11" s="44"/>
      <c r="L11" s="44"/>
    </row>
    <row r="12" spans="1:14">
      <c r="A12" s="210">
        <v>43404</v>
      </c>
      <c r="B12" s="44">
        <v>2.19</v>
      </c>
      <c r="C12" s="44"/>
      <c r="D12" s="44"/>
      <c r="E12" s="44"/>
      <c r="F12" s="44"/>
      <c r="G12" s="44"/>
      <c r="H12" s="44"/>
      <c r="I12" s="44"/>
      <c r="J12" s="44"/>
      <c r="K12" s="44"/>
      <c r="L12" s="44"/>
    </row>
    <row r="13" spans="1:14">
      <c r="A13" s="210">
        <v>43434</v>
      </c>
      <c r="B13" s="44">
        <v>2.2000000000000002</v>
      </c>
      <c r="C13" s="44"/>
      <c r="D13" s="44"/>
      <c r="E13" s="44"/>
      <c r="F13" s="44"/>
      <c r="G13" s="44"/>
      <c r="H13" s="44"/>
      <c r="I13" s="44"/>
      <c r="J13" s="44"/>
      <c r="K13" s="44"/>
      <c r="L13" s="44"/>
    </row>
    <row r="14" spans="1:14">
      <c r="A14" s="210">
        <v>43465</v>
      </c>
      <c r="B14" s="44">
        <v>2.27</v>
      </c>
      <c r="C14" s="44"/>
      <c r="D14" s="44"/>
      <c r="E14" s="44"/>
      <c r="F14" s="44"/>
      <c r="G14" s="44"/>
      <c r="H14" s="44"/>
      <c r="I14" s="44"/>
      <c r="J14" s="44"/>
      <c r="K14" s="44"/>
      <c r="L14" s="44"/>
    </row>
    <row r="15" spans="1:14">
      <c r="A15" s="210">
        <v>43496</v>
      </c>
      <c r="B15" s="44">
        <v>2.4</v>
      </c>
      <c r="C15" s="44"/>
      <c r="D15" s="44"/>
      <c r="E15" s="44"/>
      <c r="F15" s="44"/>
      <c r="G15" s="44"/>
      <c r="H15" s="44"/>
      <c r="I15" s="44"/>
      <c r="J15" s="44"/>
      <c r="K15" s="44"/>
      <c r="L15" s="44"/>
    </row>
    <row r="16" spans="1:14">
      <c r="A16" s="210">
        <v>43524</v>
      </c>
      <c r="B16" s="44">
        <v>2.4</v>
      </c>
      <c r="C16" s="44"/>
      <c r="D16" s="44"/>
      <c r="E16" s="44"/>
      <c r="F16" s="44"/>
      <c r="G16" s="44"/>
      <c r="H16" s="44"/>
      <c r="I16" s="44"/>
      <c r="J16" s="44"/>
      <c r="K16" s="44"/>
      <c r="L16" s="44"/>
    </row>
    <row r="17" spans="1:19" ht="57.5" customHeight="1">
      <c r="A17" s="210">
        <v>43555</v>
      </c>
      <c r="B17" s="44">
        <v>2.41</v>
      </c>
      <c r="C17" s="44"/>
      <c r="D17" s="44"/>
      <c r="E17" s="44"/>
      <c r="F17" s="44"/>
      <c r="G17" s="44"/>
      <c r="H17" s="44"/>
      <c r="I17" s="44"/>
      <c r="J17" s="44"/>
      <c r="K17" s="44"/>
      <c r="L17" s="44"/>
      <c r="N17" s="225" t="s">
        <v>217</v>
      </c>
      <c r="O17" s="226"/>
      <c r="P17" s="226"/>
      <c r="Q17" s="226"/>
      <c r="R17" s="226"/>
      <c r="S17" s="211"/>
    </row>
    <row r="18" spans="1:19">
      <c r="A18" s="210">
        <v>43585</v>
      </c>
      <c r="B18" s="44">
        <v>2.42</v>
      </c>
      <c r="C18" s="44"/>
      <c r="D18" s="44"/>
      <c r="E18" s="44"/>
      <c r="F18" s="44"/>
      <c r="G18" s="44"/>
      <c r="H18" s="44"/>
      <c r="I18" s="44"/>
      <c r="J18" s="44"/>
      <c r="K18" s="44"/>
      <c r="L18" s="44"/>
      <c r="N18" s="212" t="s">
        <v>218</v>
      </c>
    </row>
    <row r="19" spans="1:19">
      <c r="A19" s="210">
        <v>43616</v>
      </c>
      <c r="B19" s="44">
        <v>2.39</v>
      </c>
      <c r="C19" s="44"/>
      <c r="D19" s="44"/>
      <c r="E19" s="44"/>
      <c r="F19" s="44"/>
      <c r="G19" s="44"/>
      <c r="H19" s="44"/>
      <c r="I19" s="44"/>
      <c r="J19" s="44"/>
      <c r="K19" s="44"/>
      <c r="L19" s="44"/>
    </row>
    <row r="20" spans="1:19">
      <c r="A20" s="210">
        <v>43646</v>
      </c>
      <c r="B20" s="44">
        <v>2.38</v>
      </c>
      <c r="C20" s="44"/>
      <c r="D20" s="44"/>
      <c r="E20" s="44"/>
      <c r="F20" s="44"/>
      <c r="G20" s="44"/>
      <c r="H20" s="44"/>
      <c r="I20" s="44"/>
      <c r="J20" s="44"/>
      <c r="K20" s="44"/>
      <c r="L20" s="44"/>
    </row>
    <row r="21" spans="1:19">
      <c r="A21" s="210">
        <v>43677</v>
      </c>
      <c r="B21" s="44">
        <v>2.4</v>
      </c>
      <c r="C21" s="44"/>
      <c r="D21" s="44"/>
      <c r="E21" s="44"/>
      <c r="F21" s="44"/>
      <c r="G21" s="44"/>
      <c r="H21" s="44"/>
      <c r="I21" s="44"/>
      <c r="J21" s="44"/>
      <c r="K21" s="44"/>
      <c r="L21" s="44"/>
    </row>
    <row r="22" spans="1:19">
      <c r="A22" s="210">
        <v>43708</v>
      </c>
      <c r="B22" s="44">
        <v>2.13</v>
      </c>
      <c r="C22" s="44"/>
      <c r="D22" s="44"/>
      <c r="E22" s="44"/>
      <c r="F22" s="44"/>
      <c r="G22" s="44"/>
      <c r="H22" s="44"/>
      <c r="I22" s="44"/>
      <c r="J22" s="44"/>
      <c r="K22" s="44"/>
      <c r="L22" s="44"/>
    </row>
    <row r="23" spans="1:19">
      <c r="A23" s="210">
        <v>43738</v>
      </c>
      <c r="B23" s="44">
        <v>2.04</v>
      </c>
      <c r="C23" s="44"/>
      <c r="D23" s="44"/>
      <c r="E23" s="44"/>
      <c r="F23" s="44"/>
      <c r="G23" s="44"/>
      <c r="H23" s="44"/>
      <c r="I23" s="44"/>
      <c r="J23" s="44"/>
      <c r="K23" s="44"/>
      <c r="L23" s="44"/>
    </row>
    <row r="24" spans="1:19">
      <c r="A24" s="210">
        <v>43769</v>
      </c>
      <c r="B24" s="44">
        <v>1.83</v>
      </c>
      <c r="C24" s="44"/>
      <c r="D24" s="44"/>
      <c r="E24" s="44"/>
      <c r="F24" s="44"/>
      <c r="G24" s="44"/>
      <c r="H24" s="44"/>
      <c r="I24" s="44"/>
      <c r="J24" s="44"/>
      <c r="K24" s="44"/>
      <c r="L24" s="44"/>
    </row>
    <row r="25" spans="1:19">
      <c r="A25" s="210">
        <v>43799</v>
      </c>
      <c r="B25" s="44">
        <v>1.55</v>
      </c>
      <c r="C25" s="44"/>
      <c r="D25" s="44"/>
      <c r="E25" s="44"/>
      <c r="F25" s="44"/>
      <c r="G25" s="44"/>
      <c r="H25" s="44"/>
      <c r="I25" s="44"/>
      <c r="J25" s="44"/>
      <c r="K25" s="44"/>
      <c r="L25" s="44"/>
    </row>
    <row r="26" spans="1:19">
      <c r="A26" s="210">
        <v>43830</v>
      </c>
      <c r="B26" s="44">
        <v>1.55</v>
      </c>
      <c r="C26" s="44"/>
      <c r="D26" s="44"/>
      <c r="E26" s="44"/>
      <c r="F26" s="44"/>
      <c r="G26" s="44"/>
      <c r="H26" s="44"/>
      <c r="I26" s="44"/>
      <c r="J26" s="44"/>
      <c r="K26" s="44"/>
      <c r="L26" s="44"/>
      <c r="N26" s="213"/>
    </row>
    <row r="27" spans="1:19">
      <c r="A27" s="210">
        <v>43861</v>
      </c>
      <c r="B27" s="44">
        <v>1.55</v>
      </c>
      <c r="C27" s="44"/>
      <c r="D27" s="44"/>
      <c r="E27" s="44"/>
      <c r="F27" s="44"/>
      <c r="G27" s="44"/>
      <c r="H27" s="44"/>
      <c r="I27" s="44"/>
      <c r="J27" s="44"/>
      <c r="K27" s="44"/>
      <c r="L27" s="44"/>
    </row>
    <row r="28" spans="1:19">
      <c r="A28" s="210">
        <v>43890</v>
      </c>
      <c r="B28" s="44">
        <v>1.58</v>
      </c>
      <c r="C28" s="44"/>
      <c r="D28" s="44"/>
      <c r="E28" s="44"/>
      <c r="F28" s="44"/>
      <c r="G28" s="44"/>
      <c r="H28" s="44"/>
      <c r="I28" s="44"/>
      <c r="J28" s="44"/>
      <c r="K28" s="44"/>
      <c r="L28" s="44"/>
    </row>
    <row r="29" spans="1:19">
      <c r="A29" s="210">
        <v>43921</v>
      </c>
      <c r="B29" s="44">
        <v>0.65</v>
      </c>
      <c r="C29" s="44"/>
      <c r="D29" s="44"/>
      <c r="E29" s="44"/>
      <c r="F29" s="44"/>
      <c r="G29" s="44"/>
      <c r="H29" s="44"/>
      <c r="I29" s="44"/>
      <c r="J29" s="44"/>
      <c r="K29" s="44"/>
      <c r="L29" s="44"/>
    </row>
    <row r="30" spans="1:19">
      <c r="A30" s="210">
        <v>43951</v>
      </c>
      <c r="B30" s="44">
        <v>0.05</v>
      </c>
      <c r="C30" s="44"/>
      <c r="D30" s="44"/>
      <c r="E30" s="44"/>
      <c r="F30" s="44"/>
      <c r="G30" s="44"/>
      <c r="H30" s="44"/>
      <c r="I30" s="44"/>
      <c r="J30" s="44"/>
      <c r="K30" s="44"/>
      <c r="L30" s="44"/>
    </row>
    <row r="31" spans="1:19">
      <c r="A31" s="210">
        <v>43982</v>
      </c>
      <c r="B31" s="44">
        <v>0.05</v>
      </c>
      <c r="C31" s="44"/>
      <c r="D31" s="44"/>
      <c r="E31" s="44"/>
      <c r="F31" s="44"/>
      <c r="G31" s="44"/>
      <c r="H31" s="44"/>
      <c r="I31" s="44"/>
      <c r="J31" s="44"/>
      <c r="K31" s="44"/>
      <c r="L31" s="44"/>
    </row>
    <row r="32" spans="1:19">
      <c r="A32" s="210">
        <v>44012</v>
      </c>
      <c r="B32" s="44">
        <v>0.08</v>
      </c>
      <c r="C32" s="44"/>
      <c r="D32" s="44"/>
      <c r="E32" s="44"/>
      <c r="F32" s="44"/>
      <c r="G32" s="44"/>
      <c r="H32" s="44"/>
      <c r="I32" s="44"/>
      <c r="J32" s="44"/>
      <c r="K32" s="44"/>
      <c r="L32" s="44"/>
    </row>
    <row r="33" spans="1:12">
      <c r="A33" s="210">
        <v>44043</v>
      </c>
      <c r="B33" s="44">
        <v>0.09</v>
      </c>
      <c r="C33" s="44"/>
      <c r="D33" s="44"/>
      <c r="E33" s="44"/>
      <c r="F33" s="44"/>
      <c r="G33" s="44"/>
      <c r="H33" s="44"/>
      <c r="I33" s="44"/>
      <c r="J33" s="44"/>
      <c r="K33" s="44"/>
      <c r="L33" s="44"/>
    </row>
    <row r="34" spans="1:12">
      <c r="A34" s="210">
        <v>44074</v>
      </c>
      <c r="B34" s="44">
        <v>0.1</v>
      </c>
      <c r="C34" s="44"/>
      <c r="D34" s="44"/>
      <c r="E34" s="44"/>
      <c r="F34" s="44"/>
      <c r="G34" s="44"/>
      <c r="H34" s="44"/>
      <c r="I34" s="44"/>
      <c r="J34" s="44"/>
      <c r="K34" s="44"/>
      <c r="L34" s="44"/>
    </row>
    <row r="35" spans="1:12">
      <c r="A35" s="210">
        <v>44104</v>
      </c>
      <c r="B35" s="44">
        <v>0.09</v>
      </c>
      <c r="C35" s="44"/>
      <c r="D35" s="44"/>
      <c r="E35" s="44"/>
      <c r="F35" s="44"/>
      <c r="G35" s="44"/>
      <c r="H35" s="44"/>
      <c r="I35" s="44"/>
      <c r="J35" s="44"/>
      <c r="K35" s="44"/>
      <c r="L35" s="44"/>
    </row>
    <row r="36" spans="1:12">
      <c r="A36" s="210">
        <v>44135</v>
      </c>
      <c r="B36" s="44">
        <v>0.09</v>
      </c>
      <c r="C36" s="44"/>
      <c r="D36" s="44"/>
      <c r="E36" s="44"/>
      <c r="F36" s="44"/>
      <c r="G36" s="44"/>
      <c r="H36" s="44"/>
      <c r="I36" s="44"/>
      <c r="J36" s="44"/>
      <c r="K36" s="44"/>
      <c r="L36" s="44"/>
    </row>
    <row r="37" spans="1:12">
      <c r="A37" s="210">
        <v>44165</v>
      </c>
      <c r="B37" s="44">
        <v>0.09</v>
      </c>
      <c r="C37" s="44"/>
      <c r="D37" s="44"/>
      <c r="E37" s="44"/>
      <c r="F37" s="44"/>
      <c r="G37" s="44"/>
      <c r="H37" s="44"/>
      <c r="I37" s="44"/>
      <c r="J37" s="44"/>
      <c r="K37" s="44"/>
      <c r="L37" s="44"/>
    </row>
    <row r="38" spans="1:12">
      <c r="A38" s="210">
        <v>44196</v>
      </c>
      <c r="B38" s="44">
        <v>0.09</v>
      </c>
      <c r="C38" s="44"/>
      <c r="D38" s="44"/>
      <c r="E38" s="44"/>
      <c r="F38" s="44"/>
      <c r="G38" s="44"/>
      <c r="H38" s="44"/>
      <c r="I38" s="44"/>
      <c r="J38" s="44"/>
      <c r="K38" s="44"/>
      <c r="L38" s="44"/>
    </row>
    <row r="39" spans="1:12">
      <c r="A39" s="210">
        <v>44227</v>
      </c>
      <c r="B39" s="44">
        <v>0.09</v>
      </c>
      <c r="C39" s="44"/>
      <c r="D39" s="44"/>
      <c r="E39" s="44"/>
      <c r="F39" s="44"/>
      <c r="G39" s="44"/>
      <c r="H39" s="44"/>
      <c r="I39" s="44"/>
      <c r="J39" s="44"/>
      <c r="K39" s="44"/>
      <c r="L39" s="44"/>
    </row>
    <row r="40" spans="1:12">
      <c r="A40" s="210">
        <v>44255</v>
      </c>
      <c r="B40" s="44">
        <v>0.08</v>
      </c>
      <c r="C40" s="44"/>
      <c r="D40" s="44"/>
      <c r="E40" s="44"/>
      <c r="F40" s="44"/>
      <c r="G40" s="44"/>
      <c r="H40" s="44"/>
      <c r="I40" s="44"/>
      <c r="J40" s="44"/>
      <c r="K40" s="44"/>
      <c r="L40" s="44"/>
    </row>
    <row r="41" spans="1:12">
      <c r="A41" s="210">
        <v>44286</v>
      </c>
      <c r="B41" s="44">
        <v>7.0000000000000007E-2</v>
      </c>
      <c r="C41" s="44"/>
      <c r="D41" s="44"/>
      <c r="E41" s="44"/>
      <c r="F41" s="44"/>
      <c r="G41" s="44"/>
      <c r="H41" s="44"/>
      <c r="I41" s="44"/>
      <c r="J41" s="44"/>
      <c r="K41" s="44"/>
      <c r="L41" s="44"/>
    </row>
    <row r="42" spans="1:12">
      <c r="A42" s="210">
        <v>44316</v>
      </c>
      <c r="B42" s="44">
        <v>7.0000000000000007E-2</v>
      </c>
      <c r="C42" s="44"/>
      <c r="D42" s="44"/>
      <c r="E42" s="44"/>
      <c r="F42" s="44"/>
      <c r="G42" s="44"/>
      <c r="H42" s="44"/>
      <c r="I42" s="44"/>
      <c r="J42" s="44"/>
      <c r="K42" s="44"/>
      <c r="L42" s="44"/>
    </row>
    <row r="43" spans="1:12">
      <c r="A43" s="210">
        <v>44347</v>
      </c>
      <c r="B43" s="44">
        <v>0.06</v>
      </c>
      <c r="C43" s="44"/>
      <c r="D43" s="44"/>
      <c r="E43" s="44"/>
      <c r="F43" s="44"/>
      <c r="G43" s="44"/>
      <c r="H43" s="44"/>
      <c r="I43" s="44"/>
      <c r="J43" s="44"/>
      <c r="K43" s="44"/>
      <c r="L43" s="44"/>
    </row>
    <row r="44" spans="1:12">
      <c r="A44" s="210">
        <v>44377</v>
      </c>
      <c r="B44" s="44">
        <v>0.08</v>
      </c>
      <c r="C44" s="44"/>
      <c r="D44" s="44"/>
      <c r="E44" s="44"/>
      <c r="F44" s="44"/>
      <c r="G44" s="44"/>
      <c r="H44" s="44"/>
      <c r="I44" s="44"/>
      <c r="J44" s="44"/>
      <c r="K44" s="44"/>
      <c r="L44" s="44"/>
    </row>
    <row r="45" spans="1:12">
      <c r="A45" s="210">
        <v>44408</v>
      </c>
      <c r="B45" s="44">
        <v>0.1</v>
      </c>
      <c r="C45" s="44"/>
      <c r="D45" s="44"/>
      <c r="E45" s="44"/>
      <c r="F45" s="44"/>
      <c r="G45" s="44"/>
      <c r="H45" s="44"/>
      <c r="I45" s="44"/>
      <c r="J45" s="44"/>
      <c r="K45" s="44"/>
      <c r="L45" s="44"/>
    </row>
    <row r="46" spans="1:12">
      <c r="A46" s="210">
        <v>44439</v>
      </c>
      <c r="B46" s="44">
        <v>0.09</v>
      </c>
      <c r="C46" s="44"/>
      <c r="D46" s="44"/>
      <c r="E46" s="44"/>
      <c r="F46" s="44"/>
      <c r="G46" s="44"/>
      <c r="H46" s="44"/>
      <c r="I46" s="44"/>
      <c r="J46" s="44"/>
      <c r="K46" s="44"/>
      <c r="L46" s="44"/>
    </row>
    <row r="47" spans="1:12">
      <c r="A47" s="210">
        <v>44469</v>
      </c>
      <c r="B47" s="44">
        <v>0.08</v>
      </c>
      <c r="C47" s="44"/>
      <c r="D47" s="44"/>
      <c r="E47" s="44"/>
      <c r="F47" s="44"/>
      <c r="G47" s="44"/>
      <c r="H47" s="44"/>
      <c r="I47" s="44"/>
      <c r="J47" s="44"/>
      <c r="K47" s="44"/>
      <c r="L47" s="44"/>
    </row>
    <row r="48" spans="1:12">
      <c r="A48" s="210">
        <v>44500</v>
      </c>
      <c r="B48" s="44">
        <v>0.08</v>
      </c>
      <c r="C48" s="44"/>
      <c r="D48" s="44"/>
      <c r="E48" s="44"/>
      <c r="F48" s="44"/>
      <c r="G48" s="44"/>
      <c r="H48" s="44"/>
      <c r="I48" s="44"/>
      <c r="J48" s="44"/>
      <c r="K48" s="44"/>
      <c r="L48" s="44"/>
    </row>
    <row r="49" spans="1:12">
      <c r="A49" s="210">
        <v>44530</v>
      </c>
      <c r="B49" s="44">
        <v>0.08</v>
      </c>
      <c r="C49" s="44"/>
      <c r="D49" s="44"/>
      <c r="E49" s="44"/>
      <c r="F49" s="44"/>
      <c r="G49" s="44"/>
      <c r="H49" s="44"/>
      <c r="I49" s="44"/>
      <c r="J49" s="44"/>
      <c r="K49" s="44"/>
      <c r="L49" s="44"/>
    </row>
    <row r="50" spans="1:12">
      <c r="A50" s="210">
        <v>44561</v>
      </c>
      <c r="B50" s="44">
        <v>0.08</v>
      </c>
      <c r="C50" s="44"/>
      <c r="D50" s="44"/>
      <c r="E50" s="44"/>
      <c r="F50" s="44"/>
      <c r="G50" s="44"/>
      <c r="H50" s="44"/>
      <c r="I50" s="44"/>
      <c r="J50" s="44"/>
      <c r="K50" s="44"/>
      <c r="L50" s="44"/>
    </row>
    <row r="51" spans="1:12">
      <c r="A51" s="210">
        <v>44592</v>
      </c>
      <c r="B51" s="44">
        <v>0.08</v>
      </c>
      <c r="C51" s="44"/>
      <c r="D51" s="44"/>
      <c r="E51" s="44"/>
      <c r="F51" s="44"/>
      <c r="G51" s="44"/>
      <c r="H51" s="44"/>
      <c r="I51" s="44"/>
      <c r="J51" s="44"/>
      <c r="K51" s="44"/>
      <c r="L51" s="44"/>
    </row>
    <row r="52" spans="1:12">
      <c r="A52" s="210">
        <v>44620</v>
      </c>
      <c r="B52" s="44">
        <v>0.08</v>
      </c>
      <c r="C52" s="44"/>
      <c r="D52" s="44"/>
      <c r="E52" s="44"/>
      <c r="F52" s="44"/>
      <c r="G52" s="44"/>
      <c r="H52" s="44"/>
      <c r="I52" s="44"/>
      <c r="J52" s="44"/>
      <c r="K52" s="44"/>
      <c r="L52" s="44"/>
    </row>
    <row r="53" spans="1:12">
      <c r="A53" s="210">
        <v>44651</v>
      </c>
      <c r="B53" s="44">
        <v>0.2</v>
      </c>
      <c r="C53" s="44"/>
      <c r="D53" s="44"/>
      <c r="E53" s="44"/>
      <c r="F53" s="44"/>
      <c r="G53" s="44"/>
      <c r="H53" s="44"/>
      <c r="I53" s="44"/>
      <c r="J53" s="44"/>
      <c r="K53" s="44"/>
      <c r="L53" s="44"/>
    </row>
    <row r="54" spans="1:12">
      <c r="A54" s="210">
        <v>44681</v>
      </c>
      <c r="B54" s="44">
        <v>0.33</v>
      </c>
      <c r="C54" s="44"/>
      <c r="D54" s="44"/>
      <c r="E54" s="44"/>
      <c r="F54" s="44"/>
      <c r="G54" s="44"/>
      <c r="H54" s="44"/>
      <c r="I54" s="44"/>
      <c r="J54" s="44"/>
      <c r="K54" s="44"/>
      <c r="L54" s="44"/>
    </row>
    <row r="55" spans="1:12">
      <c r="A55" s="210">
        <v>44712</v>
      </c>
      <c r="B55" s="44">
        <v>0.77</v>
      </c>
      <c r="C55" s="44"/>
      <c r="D55" s="44"/>
      <c r="E55" s="44"/>
      <c r="F55" s="44"/>
      <c r="G55" s="44"/>
      <c r="H55" s="44"/>
      <c r="I55" s="44"/>
      <c r="J55" s="44"/>
      <c r="K55" s="44"/>
      <c r="L55" s="44"/>
    </row>
    <row r="56" spans="1:12">
      <c r="A56" s="210">
        <v>44742</v>
      </c>
      <c r="B56" s="44">
        <v>1.21</v>
      </c>
      <c r="C56" s="44"/>
      <c r="D56" s="44"/>
      <c r="E56" s="44"/>
      <c r="F56" s="44"/>
      <c r="G56" s="44"/>
      <c r="H56" s="44"/>
      <c r="I56" s="44"/>
      <c r="J56" s="44"/>
      <c r="K56" s="44"/>
      <c r="L56" s="44"/>
    </row>
    <row r="57" spans="1:12">
      <c r="A57" s="210">
        <v>44773</v>
      </c>
      <c r="B57" s="44">
        <v>1.68</v>
      </c>
      <c r="C57" s="44"/>
      <c r="D57" s="44"/>
      <c r="E57" s="44"/>
      <c r="F57" s="44"/>
      <c r="G57" s="44"/>
      <c r="H57" s="44"/>
      <c r="I57" s="44"/>
      <c r="J57" s="44"/>
      <c r="K57" s="44"/>
      <c r="L57" s="44"/>
    </row>
    <row r="58" spans="1:12">
      <c r="A58" s="210">
        <v>44804</v>
      </c>
      <c r="B58" s="44">
        <v>2.33</v>
      </c>
      <c r="C58" s="44"/>
      <c r="D58" s="44"/>
      <c r="E58" s="44"/>
      <c r="F58" s="44"/>
      <c r="G58" s="44"/>
      <c r="H58" s="44"/>
      <c r="I58" s="44"/>
      <c r="J58" s="44"/>
      <c r="K58" s="44"/>
      <c r="L58" s="44"/>
    </row>
    <row r="59" spans="1:12">
      <c r="A59" s="210">
        <v>44834</v>
      </c>
      <c r="B59" s="44">
        <v>2.56</v>
      </c>
      <c r="C59" s="44"/>
      <c r="D59" s="44"/>
      <c r="E59" s="44"/>
      <c r="F59" s="44"/>
      <c r="G59" s="44"/>
      <c r="H59" s="44"/>
      <c r="I59" s="44"/>
      <c r="J59" s="44"/>
      <c r="K59" s="44"/>
      <c r="L59" s="44"/>
    </row>
    <row r="60" spans="1:12">
      <c r="A60" s="210">
        <v>44865</v>
      </c>
      <c r="B60" s="44">
        <v>3.08</v>
      </c>
      <c r="C60" s="44"/>
      <c r="D60" s="44"/>
      <c r="E60" s="44"/>
      <c r="F60" s="44"/>
      <c r="G60" s="44"/>
      <c r="H60" s="44"/>
      <c r="I60" s="44"/>
      <c r="J60" s="44"/>
      <c r="K60" s="44"/>
      <c r="L60" s="44"/>
    </row>
    <row r="61" spans="1:12">
      <c r="A61" s="210">
        <v>44895</v>
      </c>
      <c r="B61" s="44">
        <v>3.78</v>
      </c>
      <c r="C61" s="44"/>
      <c r="D61" s="44"/>
      <c r="E61" s="44"/>
      <c r="F61" s="44"/>
      <c r="G61" s="44"/>
      <c r="H61" s="44"/>
      <c r="I61" s="44"/>
      <c r="J61" s="44"/>
      <c r="K61" s="44"/>
      <c r="L61" s="44"/>
    </row>
    <row r="62" spans="1:12">
      <c r="A62" s="210">
        <v>44926</v>
      </c>
      <c r="B62" s="44">
        <v>4.0999999999999996</v>
      </c>
      <c r="C62" s="44"/>
      <c r="D62" s="44"/>
      <c r="E62" s="44"/>
      <c r="F62" s="44"/>
      <c r="G62" s="44"/>
      <c r="H62" s="44"/>
      <c r="I62" s="44"/>
      <c r="J62" s="44"/>
      <c r="K62" s="44"/>
      <c r="L62" s="44"/>
    </row>
    <row r="63" spans="1:12">
      <c r="A63" s="210">
        <v>44957</v>
      </c>
      <c r="B63" s="44">
        <v>4.33</v>
      </c>
      <c r="C63" s="44"/>
      <c r="D63" s="44"/>
      <c r="E63" s="44"/>
      <c r="F63" s="44"/>
      <c r="G63" s="44"/>
      <c r="H63" s="44"/>
      <c r="I63" s="44"/>
      <c r="J63" s="44"/>
      <c r="K63" s="44"/>
      <c r="L63" s="44"/>
    </row>
    <row r="64" spans="1:12">
      <c r="A64" s="210">
        <v>44985</v>
      </c>
      <c r="B64" s="44">
        <v>4.57</v>
      </c>
      <c r="C64" s="44"/>
      <c r="D64" s="44"/>
      <c r="E64" s="44"/>
      <c r="F64" s="44"/>
      <c r="G64" s="44"/>
      <c r="H64" s="44"/>
      <c r="I64" s="44"/>
      <c r="J64" s="44"/>
      <c r="K64" s="44"/>
      <c r="L64" s="44"/>
    </row>
    <row r="65" spans="1:12">
      <c r="A65" s="210">
        <v>45016</v>
      </c>
      <c r="B65" s="44">
        <v>4.6500000000000004</v>
      </c>
      <c r="C65" s="44"/>
      <c r="D65" s="44"/>
      <c r="E65" s="44"/>
      <c r="F65" s="44"/>
      <c r="G65" s="44"/>
      <c r="H65" s="44"/>
      <c r="I65" s="44"/>
      <c r="J65" s="44"/>
      <c r="K65" s="44"/>
      <c r="L65" s="44"/>
    </row>
    <row r="66" spans="1:12">
      <c r="A66" s="210">
        <v>45046</v>
      </c>
      <c r="B66" s="44">
        <v>4.83</v>
      </c>
      <c r="C66" s="44"/>
      <c r="D66" s="44"/>
      <c r="E66" s="44"/>
      <c r="F66" s="44"/>
      <c r="G66" s="44"/>
      <c r="H66" s="44"/>
      <c r="I66" s="44"/>
      <c r="J66" s="44"/>
      <c r="K66" s="44"/>
      <c r="L66" s="44"/>
    </row>
    <row r="67" spans="1:12">
      <c r="A67" s="210">
        <v>45077</v>
      </c>
      <c r="B67" s="44">
        <v>5.0599999999999996</v>
      </c>
      <c r="C67" s="44"/>
      <c r="D67" s="44"/>
      <c r="E67" s="44"/>
      <c r="F67" s="44"/>
      <c r="G67" s="44"/>
      <c r="H67" s="44"/>
      <c r="I67" s="44"/>
      <c r="J67" s="44"/>
      <c r="K67" s="44"/>
      <c r="L67" s="44"/>
    </row>
    <row r="68" spans="1:12">
      <c r="A68" s="210">
        <v>45107</v>
      </c>
      <c r="B68" s="44">
        <v>5.08</v>
      </c>
      <c r="C68" s="44"/>
      <c r="D68" s="44"/>
      <c r="E68" s="214"/>
      <c r="F68" s="214"/>
      <c r="G68" s="44"/>
      <c r="H68" s="44"/>
      <c r="I68" s="44"/>
      <c r="J68" s="44"/>
      <c r="K68" s="44"/>
      <c r="L68" s="44"/>
    </row>
    <row r="69" spans="1:12">
      <c r="A69" s="210">
        <v>45138</v>
      </c>
      <c r="B69" s="44">
        <v>5.12</v>
      </c>
      <c r="C69" s="44"/>
      <c r="D69" s="44"/>
      <c r="E69" s="44"/>
      <c r="F69" s="44"/>
      <c r="G69" s="44"/>
      <c r="H69" s="44"/>
      <c r="I69" s="44"/>
      <c r="J69" s="44"/>
      <c r="K69" s="44"/>
      <c r="L69" s="44"/>
    </row>
    <row r="70" spans="1:12">
      <c r="A70" s="210">
        <v>45169</v>
      </c>
      <c r="B70" s="44">
        <v>5.12</v>
      </c>
      <c r="C70" s="44"/>
      <c r="D70" s="44"/>
      <c r="E70" s="44"/>
      <c r="F70" s="44"/>
      <c r="G70" s="44"/>
      <c r="H70" s="44"/>
      <c r="I70" s="44"/>
      <c r="J70" s="44"/>
      <c r="K70" s="44"/>
      <c r="L70" s="44"/>
    </row>
    <row r="71" spans="1:12">
      <c r="A71" s="210">
        <v>45199</v>
      </c>
      <c r="B71" s="44">
        <v>5.33</v>
      </c>
      <c r="C71" s="44"/>
      <c r="D71" s="44"/>
      <c r="E71" s="44"/>
      <c r="F71" s="44"/>
      <c r="G71" s="44"/>
      <c r="H71" s="44"/>
      <c r="I71" s="44"/>
      <c r="J71" s="44"/>
      <c r="K71" s="44"/>
      <c r="L71" s="44"/>
    </row>
    <row r="72" spans="1:12">
      <c r="A72" s="210">
        <v>45230</v>
      </c>
      <c r="B72" s="44">
        <v>5.33</v>
      </c>
      <c r="C72" s="44"/>
      <c r="D72" s="44"/>
      <c r="E72" s="44"/>
      <c r="F72" s="44"/>
      <c r="G72" s="44"/>
      <c r="H72" s="44"/>
      <c r="I72" s="44"/>
      <c r="J72" s="44"/>
      <c r="K72" s="44"/>
      <c r="L72" s="44"/>
    </row>
    <row r="73" spans="1:12">
      <c r="A73" s="210">
        <v>45260</v>
      </c>
      <c r="B73" s="44">
        <v>5.33</v>
      </c>
      <c r="C73" s="44"/>
      <c r="D73" s="44"/>
      <c r="E73" s="44"/>
      <c r="F73" s="44"/>
      <c r="G73" s="44"/>
      <c r="H73" s="44"/>
      <c r="I73" s="44"/>
      <c r="J73" s="44"/>
      <c r="K73" s="44"/>
      <c r="L73" s="44"/>
    </row>
    <row r="74" spans="1:12">
      <c r="A74" s="210">
        <v>45291</v>
      </c>
      <c r="B74" s="44">
        <v>5.33</v>
      </c>
      <c r="C74" s="44"/>
      <c r="D74" s="44"/>
      <c r="E74" s="44"/>
      <c r="F74" s="44"/>
      <c r="G74" s="44"/>
      <c r="H74" s="44"/>
      <c r="I74" s="44"/>
      <c r="J74" s="44"/>
      <c r="K74" s="44"/>
      <c r="L74" s="44"/>
    </row>
    <row r="75" spans="1:12">
      <c r="A75" s="210">
        <v>45322</v>
      </c>
      <c r="B75" s="44">
        <v>5.33</v>
      </c>
      <c r="C75" s="44"/>
      <c r="D75" s="44"/>
      <c r="E75" s="44"/>
      <c r="F75" s="44"/>
      <c r="G75" s="44">
        <v>5.3</v>
      </c>
      <c r="H75" s="44"/>
      <c r="I75" s="44"/>
      <c r="J75" s="44">
        <v>5.3</v>
      </c>
      <c r="K75" s="44"/>
      <c r="L75" s="44"/>
    </row>
    <row r="76" spans="1:12">
      <c r="A76" s="210">
        <v>45351</v>
      </c>
      <c r="B76" s="44">
        <v>5.33</v>
      </c>
      <c r="C76" s="44"/>
      <c r="D76" s="44"/>
      <c r="E76" s="44"/>
      <c r="F76" s="44"/>
      <c r="G76" s="44">
        <v>5.3</v>
      </c>
      <c r="H76" s="44"/>
      <c r="I76" s="44"/>
      <c r="J76" s="44">
        <v>5.3</v>
      </c>
      <c r="K76" s="44"/>
      <c r="L76" s="44"/>
    </row>
    <row r="77" spans="1:12">
      <c r="A77" s="210">
        <v>45382</v>
      </c>
      <c r="B77" s="44">
        <v>5.33</v>
      </c>
      <c r="C77" s="44"/>
      <c r="D77" s="44"/>
      <c r="E77" s="44"/>
      <c r="F77" s="44"/>
      <c r="G77" s="44">
        <v>5.3</v>
      </c>
      <c r="H77" s="44"/>
      <c r="I77" s="44"/>
      <c r="J77" s="44">
        <v>5.3</v>
      </c>
      <c r="K77" s="44"/>
      <c r="L77" s="44"/>
    </row>
    <row r="78" spans="1:12">
      <c r="A78" s="210">
        <v>45412</v>
      </c>
      <c r="B78" s="44">
        <v>5.33</v>
      </c>
      <c r="C78" s="44"/>
      <c r="D78" s="44"/>
      <c r="E78" s="44"/>
      <c r="F78" s="44"/>
      <c r="G78" s="44">
        <v>5.3</v>
      </c>
      <c r="H78" s="44"/>
      <c r="I78" s="44"/>
      <c r="J78" s="44">
        <v>5.3</v>
      </c>
      <c r="K78" s="44"/>
      <c r="L78" s="44"/>
    </row>
    <row r="79" spans="1:12">
      <c r="A79" s="210">
        <v>45443</v>
      </c>
      <c r="B79" s="44">
        <v>5.33</v>
      </c>
      <c r="C79" s="44"/>
      <c r="D79" s="44"/>
      <c r="E79" s="44"/>
      <c r="F79" s="44"/>
      <c r="G79" s="44">
        <v>5.3</v>
      </c>
      <c r="H79" s="44"/>
      <c r="I79" s="44"/>
      <c r="J79" s="44">
        <v>5.3</v>
      </c>
      <c r="K79" s="44"/>
      <c r="L79" s="44"/>
    </row>
    <row r="80" spans="1:12">
      <c r="A80" s="210">
        <v>45473</v>
      </c>
      <c r="B80" s="44">
        <v>5.33</v>
      </c>
      <c r="C80" s="44"/>
      <c r="D80" s="44"/>
      <c r="E80" s="44"/>
      <c r="F80" s="44"/>
      <c r="G80" s="44">
        <v>5.3</v>
      </c>
      <c r="H80" s="44"/>
      <c r="I80" s="44"/>
      <c r="J80" s="44">
        <v>5.3</v>
      </c>
      <c r="K80" s="44"/>
      <c r="L80" s="44"/>
    </row>
    <row r="81" spans="1:12">
      <c r="A81" s="210">
        <v>45504</v>
      </c>
      <c r="B81" s="44">
        <v>5.33</v>
      </c>
      <c r="C81" s="44"/>
      <c r="D81" s="44"/>
      <c r="E81" s="44"/>
      <c r="F81" s="44"/>
      <c r="G81" s="44">
        <v>5.3</v>
      </c>
      <c r="H81" s="44"/>
      <c r="I81" s="44"/>
      <c r="J81" s="44">
        <v>5.3</v>
      </c>
      <c r="K81" s="44"/>
      <c r="L81" s="44"/>
    </row>
    <row r="82" spans="1:12">
      <c r="A82" s="210">
        <v>45535</v>
      </c>
      <c r="B82" s="44">
        <v>5.33</v>
      </c>
      <c r="C82" s="44"/>
      <c r="D82" s="44"/>
      <c r="E82" s="44"/>
      <c r="F82" s="44"/>
      <c r="G82" s="44">
        <v>5.3</v>
      </c>
      <c r="H82" s="44"/>
      <c r="I82" s="44"/>
      <c r="J82" s="44">
        <v>5.3</v>
      </c>
      <c r="K82" s="44"/>
      <c r="L82" s="44"/>
    </row>
    <row r="83" spans="1:12">
      <c r="A83" s="210">
        <v>45565</v>
      </c>
      <c r="B83" s="44">
        <v>5.13</v>
      </c>
      <c r="C83" s="44"/>
      <c r="D83" s="44"/>
      <c r="E83" s="44"/>
      <c r="F83" s="44"/>
      <c r="G83" s="44">
        <v>5.3</v>
      </c>
      <c r="H83" s="44"/>
      <c r="I83" s="44"/>
      <c r="J83" s="44">
        <v>5.3</v>
      </c>
      <c r="K83" s="44"/>
      <c r="L83" s="44"/>
    </row>
    <row r="84" spans="1:12">
      <c r="A84" s="210">
        <v>45596</v>
      </c>
      <c r="B84" s="44">
        <v>4.83</v>
      </c>
      <c r="C84" s="44"/>
      <c r="D84" s="44"/>
      <c r="E84" s="44"/>
      <c r="F84" s="44"/>
      <c r="G84" s="44">
        <v>5.3</v>
      </c>
      <c r="H84" s="44"/>
      <c r="I84" s="44"/>
      <c r="J84" s="44">
        <v>5.3</v>
      </c>
      <c r="K84" s="44"/>
      <c r="L84" s="44"/>
    </row>
    <row r="85" spans="1:12">
      <c r="A85" s="210">
        <v>45626</v>
      </c>
      <c r="B85" s="44">
        <v>4.6399999999999997</v>
      </c>
      <c r="C85" s="44"/>
      <c r="D85" s="44"/>
      <c r="E85" s="44"/>
      <c r="F85" s="44"/>
      <c r="G85" s="44">
        <v>5.3</v>
      </c>
      <c r="H85" s="44"/>
      <c r="I85" s="44"/>
      <c r="J85" s="44">
        <v>5.3</v>
      </c>
      <c r="K85" s="44"/>
      <c r="L85" s="44"/>
    </row>
    <row r="86" spans="1:12">
      <c r="A86" s="210">
        <v>45657</v>
      </c>
      <c r="B86" s="44">
        <v>4.33</v>
      </c>
      <c r="C86" s="44">
        <v>4.4000000000000004</v>
      </c>
      <c r="D86" s="44">
        <v>4.4000000000000004</v>
      </c>
      <c r="E86" s="44"/>
      <c r="F86" s="44"/>
      <c r="G86" s="44">
        <v>5.3</v>
      </c>
      <c r="H86" s="44"/>
      <c r="I86" s="44"/>
      <c r="J86" s="44">
        <v>5.3</v>
      </c>
      <c r="K86" s="44"/>
      <c r="L86" s="44"/>
    </row>
    <row r="87" spans="1:12">
      <c r="A87" s="210">
        <v>45688</v>
      </c>
      <c r="B87" s="44">
        <v>4.33</v>
      </c>
      <c r="C87" s="44"/>
      <c r="D87" s="44"/>
      <c r="E87" s="44"/>
      <c r="F87" s="44"/>
      <c r="G87" s="44"/>
      <c r="H87" s="44">
        <v>4.4000000000000004</v>
      </c>
      <c r="I87" s="44"/>
      <c r="J87" s="44"/>
      <c r="K87" s="44">
        <v>4.5</v>
      </c>
      <c r="L87" s="44"/>
    </row>
    <row r="88" spans="1:12">
      <c r="A88" s="210">
        <v>45716</v>
      </c>
      <c r="B88" s="44">
        <v>4.33</v>
      </c>
      <c r="C88" s="44"/>
      <c r="D88" s="44"/>
      <c r="E88" s="44"/>
      <c r="F88" s="44"/>
      <c r="G88" s="44"/>
      <c r="H88" s="44">
        <v>4.4000000000000004</v>
      </c>
      <c r="I88" s="44"/>
      <c r="J88" s="44"/>
      <c r="K88" s="44">
        <v>4.5</v>
      </c>
      <c r="L88" s="44"/>
    </row>
    <row r="89" spans="1:12">
      <c r="A89" s="210">
        <v>45747</v>
      </c>
      <c r="B89" s="44">
        <v>4.33</v>
      </c>
      <c r="C89" s="44"/>
      <c r="D89" s="44"/>
      <c r="E89" s="44">
        <v>4.3299999999999983</v>
      </c>
      <c r="F89" s="44"/>
      <c r="G89" s="44"/>
      <c r="H89" s="44">
        <v>4.4000000000000004</v>
      </c>
      <c r="I89" s="44"/>
      <c r="J89" s="44"/>
      <c r="K89" s="44">
        <v>4.5</v>
      </c>
      <c r="L89" s="44"/>
    </row>
    <row r="90" spans="1:12">
      <c r="A90" s="210">
        <v>45777</v>
      </c>
      <c r="B90" s="44">
        <v>4.33</v>
      </c>
      <c r="C90" s="44"/>
      <c r="D90" s="44"/>
      <c r="E90" s="44">
        <v>4.3299999999999983</v>
      </c>
      <c r="F90" s="44"/>
      <c r="G90" s="44"/>
      <c r="H90" s="44">
        <v>4.4000000000000004</v>
      </c>
      <c r="I90" s="44"/>
      <c r="J90" s="44"/>
      <c r="K90" s="44">
        <v>4.5</v>
      </c>
      <c r="L90" s="44"/>
    </row>
    <row r="91" spans="1:12">
      <c r="A91" s="210">
        <v>45808</v>
      </c>
      <c r="B91" s="44">
        <v>4.33</v>
      </c>
      <c r="C91" s="44"/>
      <c r="D91" s="44"/>
      <c r="E91" s="44">
        <v>4.2849999999999966</v>
      </c>
      <c r="F91" s="44">
        <v>4.3299999999999983</v>
      </c>
      <c r="G91" s="44"/>
      <c r="H91" s="44">
        <v>4.4000000000000004</v>
      </c>
      <c r="I91" s="44"/>
      <c r="J91" s="44"/>
      <c r="K91" s="44">
        <v>4.5</v>
      </c>
      <c r="L91" s="44"/>
    </row>
    <row r="92" spans="1:12">
      <c r="A92" s="210">
        <v>45838</v>
      </c>
      <c r="B92" s="44"/>
      <c r="C92" s="44"/>
      <c r="D92" s="44"/>
      <c r="E92" s="44">
        <v>4.2249999999999943</v>
      </c>
      <c r="F92" s="44">
        <v>4.3250000000000028</v>
      </c>
      <c r="G92" s="44"/>
      <c r="H92" s="44">
        <v>4.4000000000000004</v>
      </c>
      <c r="I92" s="44"/>
      <c r="J92" s="44"/>
      <c r="K92" s="44">
        <v>4.5</v>
      </c>
      <c r="L92" s="44"/>
    </row>
    <row r="93" spans="1:12">
      <c r="A93" s="210">
        <v>45869</v>
      </c>
      <c r="B93" s="44"/>
      <c r="C93" s="44"/>
      <c r="D93" s="44"/>
      <c r="E93" s="44">
        <v>4.1350000000000051</v>
      </c>
      <c r="F93" s="44">
        <v>4.2849999999999966</v>
      </c>
      <c r="G93" s="44"/>
      <c r="H93" s="44">
        <v>4.4000000000000004</v>
      </c>
      <c r="I93" s="44"/>
      <c r="J93" s="44"/>
      <c r="K93" s="44">
        <v>4.5</v>
      </c>
      <c r="L93" s="44"/>
    </row>
    <row r="94" spans="1:12">
      <c r="A94" s="210">
        <v>45900</v>
      </c>
      <c r="B94" s="44"/>
      <c r="C94" s="44"/>
      <c r="D94" s="44"/>
      <c r="E94" s="44">
        <v>4.0600000000000023</v>
      </c>
      <c r="F94" s="44">
        <v>4.2199999999999989</v>
      </c>
      <c r="G94" s="44"/>
      <c r="H94" s="44">
        <v>4.4000000000000004</v>
      </c>
      <c r="I94" s="44"/>
      <c r="J94" s="44"/>
      <c r="K94" s="44">
        <v>4.5</v>
      </c>
      <c r="L94" s="44"/>
    </row>
    <row r="95" spans="1:12">
      <c r="A95" s="210">
        <v>45930</v>
      </c>
      <c r="B95" s="44"/>
      <c r="C95" s="44"/>
      <c r="D95" s="44"/>
      <c r="E95" s="44">
        <v>4</v>
      </c>
      <c r="F95" s="44">
        <v>4.1200000000000045</v>
      </c>
      <c r="G95" s="44"/>
      <c r="H95" s="44">
        <v>4.4000000000000004</v>
      </c>
      <c r="I95" s="44"/>
      <c r="J95" s="44"/>
      <c r="K95" s="44">
        <v>4.5</v>
      </c>
      <c r="L95" s="44"/>
    </row>
    <row r="96" spans="1:12">
      <c r="A96" s="210">
        <v>45961</v>
      </c>
      <c r="B96" s="44"/>
      <c r="C96" s="44"/>
      <c r="D96" s="44"/>
      <c r="E96" s="44">
        <v>3.9099999999999966</v>
      </c>
      <c r="F96" s="44">
        <v>4</v>
      </c>
      <c r="G96" s="44"/>
      <c r="H96" s="44">
        <v>4.4000000000000004</v>
      </c>
      <c r="I96" s="44"/>
      <c r="J96" s="44"/>
      <c r="K96" s="44">
        <v>4.5</v>
      </c>
      <c r="L96" s="44"/>
    </row>
    <row r="97" spans="1:12">
      <c r="A97" s="210">
        <v>45991</v>
      </c>
      <c r="B97" s="44"/>
      <c r="C97" s="44"/>
      <c r="D97" s="44"/>
      <c r="E97" s="44">
        <v>3.8400000000000034</v>
      </c>
      <c r="F97" s="44">
        <v>3.8900000000000006</v>
      </c>
      <c r="G97" s="44"/>
      <c r="H97" s="44">
        <v>4.4000000000000004</v>
      </c>
      <c r="I97" s="44"/>
      <c r="J97" s="44"/>
      <c r="K97" s="44">
        <v>4.5</v>
      </c>
      <c r="L97" s="44"/>
    </row>
    <row r="98" spans="1:12">
      <c r="A98" s="210">
        <v>46022</v>
      </c>
      <c r="B98" s="44"/>
      <c r="C98" s="44">
        <v>3.9</v>
      </c>
      <c r="D98" s="44">
        <v>3.9</v>
      </c>
      <c r="E98" s="44">
        <v>3.769999999999996</v>
      </c>
      <c r="F98" s="44">
        <v>3.8299999999999983</v>
      </c>
      <c r="G98" s="44"/>
      <c r="H98" s="44">
        <v>4.4000000000000004</v>
      </c>
      <c r="I98" s="44"/>
      <c r="J98" s="44"/>
      <c r="K98" s="44">
        <v>4.5</v>
      </c>
      <c r="L98" s="44"/>
    </row>
    <row r="99" spans="1:12">
      <c r="A99" s="210">
        <v>46053</v>
      </c>
      <c r="B99" s="44"/>
      <c r="C99" s="44"/>
      <c r="D99" s="44"/>
      <c r="E99" s="44">
        <v>3.730000000000004</v>
      </c>
      <c r="F99" s="44">
        <v>3.7399999999999949</v>
      </c>
      <c r="G99" s="44"/>
      <c r="H99" s="44"/>
      <c r="I99" s="44">
        <v>3.76</v>
      </c>
      <c r="J99" s="44"/>
      <c r="K99" s="44"/>
      <c r="L99" s="44">
        <v>3.88</v>
      </c>
    </row>
    <row r="100" spans="1:12">
      <c r="A100" s="210">
        <v>46081</v>
      </c>
      <c r="B100" s="44"/>
      <c r="C100" s="44"/>
      <c r="D100" s="44"/>
      <c r="E100" s="44">
        <v>3.7000000000000028</v>
      </c>
      <c r="F100" s="44">
        <v>3.6899999999999977</v>
      </c>
      <c r="G100" s="44"/>
      <c r="H100" s="44"/>
      <c r="I100" s="44">
        <v>3.76</v>
      </c>
      <c r="J100" s="44"/>
      <c r="K100" s="44"/>
      <c r="L100" s="44">
        <v>3.88</v>
      </c>
    </row>
    <row r="101" spans="1:12">
      <c r="A101" s="210">
        <v>46112</v>
      </c>
      <c r="B101" s="44"/>
      <c r="C101" s="44"/>
      <c r="D101" s="44"/>
      <c r="E101" s="44">
        <v>3.6749999999999972</v>
      </c>
      <c r="F101" s="44">
        <v>3.6099999999999994</v>
      </c>
      <c r="G101" s="44"/>
      <c r="H101" s="44"/>
      <c r="I101" s="44">
        <v>3.76</v>
      </c>
      <c r="J101" s="44"/>
      <c r="K101" s="44"/>
      <c r="L101" s="44">
        <v>3.88</v>
      </c>
    </row>
    <row r="102" spans="1:12">
      <c r="A102" s="210">
        <v>46142</v>
      </c>
      <c r="B102" s="44"/>
      <c r="C102" s="44"/>
      <c r="D102" s="44"/>
      <c r="E102" s="44">
        <v>3.6299999999999955</v>
      </c>
      <c r="F102" s="44">
        <v>3.5450000000000017</v>
      </c>
      <c r="G102" s="44"/>
      <c r="H102" s="44"/>
      <c r="I102" s="44">
        <v>3.76</v>
      </c>
      <c r="J102" s="44"/>
      <c r="K102" s="44"/>
      <c r="L102" s="44">
        <v>3.88</v>
      </c>
    </row>
    <row r="103" spans="1:12">
      <c r="A103" s="210">
        <v>46173</v>
      </c>
      <c r="B103" s="44"/>
      <c r="C103" s="44"/>
      <c r="D103" s="44"/>
      <c r="E103" s="44">
        <v>3.6200000000000045</v>
      </c>
      <c r="F103" s="44">
        <v>3.5</v>
      </c>
      <c r="G103" s="44"/>
      <c r="H103" s="44"/>
      <c r="I103" s="44">
        <v>3.76</v>
      </c>
      <c r="J103" s="44"/>
      <c r="K103" s="44"/>
      <c r="L103" s="44">
        <v>3.88</v>
      </c>
    </row>
    <row r="104" spans="1:12">
      <c r="A104" s="210">
        <v>46203</v>
      </c>
      <c r="B104" s="44"/>
      <c r="C104" s="44"/>
      <c r="D104" s="44"/>
      <c r="E104" s="44">
        <v>3.625</v>
      </c>
      <c r="F104" s="44">
        <v>3.4399999999999977</v>
      </c>
      <c r="G104" s="44"/>
      <c r="H104" s="44"/>
      <c r="I104" s="44">
        <v>3.76</v>
      </c>
      <c r="J104" s="44"/>
      <c r="K104" s="44"/>
      <c r="L104" s="44">
        <v>3.88</v>
      </c>
    </row>
    <row r="105" spans="1:12">
      <c r="A105" s="210">
        <v>46234</v>
      </c>
      <c r="B105" s="44"/>
      <c r="C105" s="44"/>
      <c r="D105" s="44"/>
      <c r="E105" s="44"/>
      <c r="F105" s="44"/>
      <c r="G105" s="44"/>
      <c r="H105" s="44"/>
      <c r="I105" s="44">
        <v>3.76</v>
      </c>
      <c r="J105" s="44"/>
      <c r="K105" s="44"/>
      <c r="L105" s="44">
        <v>3.88</v>
      </c>
    </row>
    <row r="106" spans="1:12">
      <c r="A106" s="210">
        <v>46265</v>
      </c>
      <c r="B106" s="44"/>
      <c r="C106" s="44"/>
      <c r="D106" s="44"/>
      <c r="E106" s="44"/>
      <c r="F106" s="44"/>
      <c r="G106" s="44"/>
      <c r="H106" s="44"/>
      <c r="I106" s="44">
        <v>3.76</v>
      </c>
      <c r="J106" s="44"/>
      <c r="K106" s="44"/>
      <c r="L106" s="44">
        <v>3.88</v>
      </c>
    </row>
    <row r="107" spans="1:12">
      <c r="A107" s="210">
        <v>46295</v>
      </c>
      <c r="B107" s="44"/>
      <c r="C107" s="44"/>
      <c r="D107" s="44"/>
      <c r="E107" s="44"/>
      <c r="F107" s="44"/>
      <c r="G107" s="44"/>
      <c r="H107" s="44"/>
      <c r="I107" s="44">
        <v>3.76</v>
      </c>
      <c r="J107" s="44"/>
      <c r="K107" s="44"/>
      <c r="L107" s="44">
        <v>3.88</v>
      </c>
    </row>
    <row r="108" spans="1:12">
      <c r="A108" s="210">
        <v>46326</v>
      </c>
      <c r="B108" s="44"/>
      <c r="C108" s="44"/>
      <c r="D108" s="44"/>
      <c r="E108" s="44"/>
      <c r="F108" s="44"/>
      <c r="G108" s="44"/>
      <c r="H108" s="44"/>
      <c r="I108" s="44">
        <v>3.76</v>
      </c>
      <c r="J108" s="44"/>
      <c r="K108" s="44"/>
      <c r="L108" s="44">
        <v>3.88</v>
      </c>
    </row>
    <row r="109" spans="1:12">
      <c r="A109" s="210">
        <v>46356</v>
      </c>
      <c r="B109" s="44"/>
      <c r="C109" s="44"/>
      <c r="D109" s="44"/>
      <c r="E109" s="44"/>
      <c r="F109" s="44"/>
      <c r="G109" s="44"/>
      <c r="H109" s="44"/>
      <c r="I109" s="44">
        <v>3.76</v>
      </c>
      <c r="J109" s="44"/>
      <c r="K109" s="44"/>
      <c r="L109" s="44">
        <v>3.88</v>
      </c>
    </row>
    <row r="110" spans="1:12">
      <c r="A110" s="210">
        <v>46387</v>
      </c>
      <c r="B110" s="44"/>
      <c r="C110" s="44">
        <v>3.4</v>
      </c>
      <c r="D110" s="44">
        <v>3.4</v>
      </c>
      <c r="E110" s="44"/>
      <c r="F110" s="44"/>
      <c r="G110" s="44"/>
      <c r="H110" s="44"/>
      <c r="I110" s="44">
        <v>3.76</v>
      </c>
      <c r="J110" s="44"/>
      <c r="K110" s="44"/>
      <c r="L110" s="44">
        <v>3.88</v>
      </c>
    </row>
    <row r="111" spans="1:12">
      <c r="A111" s="215"/>
      <c r="B111" s="167"/>
    </row>
    <row r="112" spans="1:12">
      <c r="A112" s="215"/>
      <c r="B112" s="167"/>
    </row>
    <row r="113" spans="1:2">
      <c r="A113" s="215"/>
      <c r="B113" s="167"/>
    </row>
    <row r="114" spans="1:2">
      <c r="A114" s="215"/>
      <c r="B114" s="167"/>
    </row>
    <row r="115" spans="1:2">
      <c r="A115" s="215"/>
      <c r="B115" s="167"/>
    </row>
    <row r="116" spans="1:2">
      <c r="A116" s="215"/>
      <c r="B116" s="167"/>
    </row>
    <row r="117" spans="1:2">
      <c r="A117" s="215"/>
      <c r="B117" s="167"/>
    </row>
    <row r="118" spans="1:2">
      <c r="A118" s="215"/>
      <c r="B118" s="167"/>
    </row>
    <row r="119" spans="1:2">
      <c r="A119" s="215"/>
      <c r="B119" s="167"/>
    </row>
    <row r="120" spans="1:2">
      <c r="A120" s="215"/>
      <c r="B120" s="167"/>
    </row>
    <row r="121" spans="1:2">
      <c r="A121" s="215"/>
      <c r="B121" s="167"/>
    </row>
    <row r="122" spans="1:2">
      <c r="A122" s="215"/>
      <c r="B122" s="167"/>
    </row>
    <row r="123" spans="1:2">
      <c r="A123" s="215"/>
      <c r="B123" s="167"/>
    </row>
    <row r="124" spans="1:2">
      <c r="A124" s="215"/>
      <c r="B124" s="167"/>
    </row>
    <row r="125" spans="1:2">
      <c r="A125" s="215"/>
      <c r="B125" s="167"/>
    </row>
    <row r="126" spans="1:2">
      <c r="A126" s="215"/>
      <c r="B126" s="167"/>
    </row>
    <row r="127" spans="1:2">
      <c r="A127" s="215"/>
      <c r="B127" s="167"/>
    </row>
    <row r="128" spans="1:2">
      <c r="A128" s="215"/>
      <c r="B128" s="167"/>
    </row>
    <row r="129" spans="1:2">
      <c r="A129" s="215"/>
      <c r="B129" s="167"/>
    </row>
    <row r="130" spans="1:2">
      <c r="A130" s="215"/>
      <c r="B130" s="167"/>
    </row>
    <row r="131" spans="1:2">
      <c r="A131" s="215"/>
      <c r="B131" s="167"/>
    </row>
    <row r="132" spans="1:2">
      <c r="A132" s="215"/>
      <c r="B132" s="167"/>
    </row>
    <row r="133" spans="1:2">
      <c r="A133" s="215"/>
      <c r="B133" s="167"/>
    </row>
    <row r="134" spans="1:2">
      <c r="A134" s="215"/>
      <c r="B134" s="167"/>
    </row>
    <row r="135" spans="1:2">
      <c r="A135" s="215"/>
      <c r="B135" s="167"/>
    </row>
    <row r="136" spans="1:2">
      <c r="A136" s="215"/>
      <c r="B136" s="167"/>
    </row>
    <row r="137" spans="1:2">
      <c r="A137" s="215"/>
      <c r="B137" s="167"/>
    </row>
    <row r="138" spans="1:2">
      <c r="A138" s="215"/>
      <c r="B138" s="167"/>
    </row>
    <row r="139" spans="1:2">
      <c r="A139" s="215"/>
      <c r="B139" s="167"/>
    </row>
    <row r="140" spans="1:2">
      <c r="A140" s="215"/>
      <c r="B140" s="167"/>
    </row>
    <row r="141" spans="1:2">
      <c r="A141" s="215"/>
      <c r="B141" s="167"/>
    </row>
    <row r="142" spans="1:2">
      <c r="A142" s="215"/>
      <c r="B142" s="167"/>
    </row>
    <row r="143" spans="1:2">
      <c r="A143" s="215"/>
      <c r="B143" s="167"/>
    </row>
    <row r="144" spans="1:2">
      <c r="A144" s="215"/>
      <c r="B144" s="167"/>
    </row>
    <row r="145" spans="1:2">
      <c r="A145" s="215"/>
      <c r="B145" s="167"/>
    </row>
    <row r="146" spans="1:2">
      <c r="A146" s="215"/>
      <c r="B146" s="167"/>
    </row>
    <row r="147" spans="1:2">
      <c r="A147" s="215"/>
      <c r="B147" s="167"/>
    </row>
    <row r="148" spans="1:2">
      <c r="A148" s="215"/>
      <c r="B148" s="167"/>
    </row>
    <row r="149" spans="1:2">
      <c r="A149" s="215"/>
      <c r="B149" s="167"/>
    </row>
    <row r="150" spans="1:2">
      <c r="A150" s="215"/>
      <c r="B150" s="167"/>
    </row>
    <row r="151" spans="1:2">
      <c r="A151" s="215"/>
      <c r="B151" s="167"/>
    </row>
    <row r="152" spans="1:2">
      <c r="A152" s="215"/>
      <c r="B152" s="167"/>
    </row>
    <row r="153" spans="1:2">
      <c r="A153" s="215"/>
      <c r="B153" s="167"/>
    </row>
    <row r="154" spans="1:2">
      <c r="A154" s="215"/>
      <c r="B154" s="167"/>
    </row>
    <row r="155" spans="1:2">
      <c r="A155" s="215"/>
      <c r="B155" s="167"/>
    </row>
    <row r="156" spans="1:2">
      <c r="A156" s="215"/>
      <c r="B156" s="167"/>
    </row>
    <row r="157" spans="1:2">
      <c r="A157" s="215"/>
      <c r="B157" s="167"/>
    </row>
    <row r="158" spans="1:2">
      <c r="A158" s="215"/>
      <c r="B158" s="167"/>
    </row>
    <row r="159" spans="1:2">
      <c r="A159" s="215"/>
      <c r="B159" s="167"/>
    </row>
    <row r="160" spans="1:2">
      <c r="A160" s="215"/>
      <c r="B160" s="167"/>
    </row>
    <row r="161" spans="1:2">
      <c r="A161" s="215"/>
      <c r="B161" s="167"/>
    </row>
    <row r="162" spans="1:2">
      <c r="A162" s="215"/>
      <c r="B162" s="167"/>
    </row>
    <row r="163" spans="1:2">
      <c r="A163" s="215"/>
      <c r="B163" s="167"/>
    </row>
    <row r="164" spans="1:2">
      <c r="A164" s="215"/>
      <c r="B164" s="167"/>
    </row>
    <row r="165" spans="1:2">
      <c r="A165" s="215"/>
      <c r="B165" s="167"/>
    </row>
    <row r="166" spans="1:2">
      <c r="A166" s="215"/>
      <c r="B166" s="167"/>
    </row>
    <row r="167" spans="1:2">
      <c r="A167" s="215"/>
      <c r="B167" s="167"/>
    </row>
    <row r="168" spans="1:2">
      <c r="A168" s="215"/>
      <c r="B168" s="167"/>
    </row>
    <row r="169" spans="1:2">
      <c r="A169" s="215"/>
      <c r="B169" s="167"/>
    </row>
    <row r="170" spans="1:2">
      <c r="A170" s="215"/>
      <c r="B170" s="167"/>
    </row>
    <row r="171" spans="1:2">
      <c r="A171" s="215"/>
      <c r="B171" s="167"/>
    </row>
    <row r="172" spans="1:2">
      <c r="A172" s="215"/>
      <c r="B172" s="167"/>
    </row>
    <row r="173" spans="1:2">
      <c r="A173" s="215"/>
      <c r="B173" s="167"/>
    </row>
    <row r="174" spans="1:2">
      <c r="A174" s="215"/>
      <c r="B174" s="167"/>
    </row>
    <row r="175" spans="1:2">
      <c r="A175" s="215"/>
      <c r="B175" s="167"/>
    </row>
    <row r="176" spans="1:2">
      <c r="A176" s="215"/>
      <c r="B176" s="167"/>
    </row>
    <row r="177" spans="1:2">
      <c r="A177" s="215"/>
      <c r="B177" s="167"/>
    </row>
    <row r="178" spans="1:2">
      <c r="A178" s="215"/>
      <c r="B178" s="167"/>
    </row>
    <row r="179" spans="1:2">
      <c r="A179" s="215"/>
      <c r="B179" s="167"/>
    </row>
    <row r="180" spans="1:2">
      <c r="A180" s="215"/>
      <c r="B180" s="167"/>
    </row>
    <row r="181" spans="1:2">
      <c r="A181" s="215"/>
      <c r="B181" s="167"/>
    </row>
    <row r="182" spans="1:2">
      <c r="A182" s="215"/>
      <c r="B182" s="167"/>
    </row>
    <row r="183" spans="1:2">
      <c r="A183" s="215"/>
      <c r="B183" s="167"/>
    </row>
    <row r="184" spans="1:2">
      <c r="A184" s="215"/>
      <c r="B184" s="167"/>
    </row>
    <row r="185" spans="1:2">
      <c r="A185" s="215"/>
      <c r="B185" s="167"/>
    </row>
    <row r="186" spans="1:2">
      <c r="A186" s="215"/>
      <c r="B186" s="167"/>
    </row>
    <row r="187" spans="1:2">
      <c r="A187" s="215"/>
      <c r="B187" s="167"/>
    </row>
    <row r="188" spans="1:2">
      <c r="A188" s="215"/>
      <c r="B188" s="167"/>
    </row>
    <row r="189" spans="1:2">
      <c r="A189" s="215"/>
      <c r="B189" s="167"/>
    </row>
    <row r="190" spans="1:2">
      <c r="A190" s="215"/>
      <c r="B190" s="167"/>
    </row>
    <row r="191" spans="1:2">
      <c r="A191" s="215"/>
      <c r="B191" s="167"/>
    </row>
    <row r="192" spans="1:2">
      <c r="A192" s="215"/>
      <c r="B192" s="167"/>
    </row>
    <row r="193" spans="1:2">
      <c r="A193" s="215"/>
      <c r="B193" s="167"/>
    </row>
    <row r="194" spans="1:2">
      <c r="A194" s="215"/>
      <c r="B194" s="167"/>
    </row>
    <row r="195" spans="1:2">
      <c r="A195" s="215"/>
      <c r="B195" s="167"/>
    </row>
    <row r="196" spans="1:2">
      <c r="A196" s="215"/>
      <c r="B196" s="167"/>
    </row>
    <row r="197" spans="1:2">
      <c r="A197" s="215"/>
      <c r="B197" s="167"/>
    </row>
    <row r="198" spans="1:2">
      <c r="A198" s="215"/>
      <c r="B198" s="167"/>
    </row>
    <row r="199" spans="1:2">
      <c r="A199" s="215"/>
      <c r="B199" s="167"/>
    </row>
    <row r="200" spans="1:2">
      <c r="A200" s="215"/>
      <c r="B200" s="167"/>
    </row>
    <row r="201" spans="1:2">
      <c r="A201" s="215"/>
      <c r="B201" s="167"/>
    </row>
    <row r="202" spans="1:2">
      <c r="A202" s="215"/>
      <c r="B202" s="167"/>
    </row>
    <row r="203" spans="1:2">
      <c r="A203" s="215"/>
      <c r="B203" s="167"/>
    </row>
    <row r="204" spans="1:2">
      <c r="A204" s="215"/>
      <c r="B204" s="167"/>
    </row>
    <row r="205" spans="1:2">
      <c r="A205" s="215"/>
      <c r="B205" s="167"/>
    </row>
    <row r="206" spans="1:2">
      <c r="A206" s="215"/>
      <c r="B206" s="167"/>
    </row>
    <row r="207" spans="1:2">
      <c r="A207" s="215"/>
      <c r="B207" s="167"/>
    </row>
    <row r="208" spans="1:2">
      <c r="A208" s="215"/>
      <c r="B208" s="167"/>
    </row>
    <row r="209" spans="1:2">
      <c r="A209" s="215"/>
      <c r="B209" s="167"/>
    </row>
    <row r="210" spans="1:2">
      <c r="A210" s="215"/>
      <c r="B210" s="167"/>
    </row>
    <row r="211" spans="1:2">
      <c r="A211" s="215"/>
      <c r="B211" s="167"/>
    </row>
    <row r="212" spans="1:2">
      <c r="A212" s="215"/>
      <c r="B212" s="167"/>
    </row>
    <row r="213" spans="1:2">
      <c r="A213" s="215"/>
      <c r="B213" s="167"/>
    </row>
    <row r="214" spans="1:2">
      <c r="A214" s="215"/>
      <c r="B214" s="167"/>
    </row>
    <row r="215" spans="1:2">
      <c r="A215" s="215"/>
      <c r="B215" s="167"/>
    </row>
    <row r="216" spans="1:2">
      <c r="A216" s="215"/>
      <c r="B216" s="167"/>
    </row>
    <row r="217" spans="1:2">
      <c r="A217" s="215"/>
      <c r="B217" s="167"/>
    </row>
    <row r="218" spans="1:2">
      <c r="A218" s="215"/>
      <c r="B218" s="167"/>
    </row>
    <row r="219" spans="1:2">
      <c r="A219" s="215"/>
      <c r="B219" s="167"/>
    </row>
    <row r="220" spans="1:2">
      <c r="A220" s="215"/>
      <c r="B220" s="167"/>
    </row>
    <row r="221" spans="1:2">
      <c r="A221" s="215"/>
      <c r="B221" s="167"/>
    </row>
    <row r="222" spans="1:2">
      <c r="A222" s="215"/>
      <c r="B222" s="167"/>
    </row>
    <row r="223" spans="1:2">
      <c r="A223" s="215"/>
      <c r="B223" s="167"/>
    </row>
    <row r="224" spans="1:2">
      <c r="A224" s="215"/>
      <c r="B224" s="167"/>
    </row>
    <row r="225" spans="1:2">
      <c r="A225" s="215"/>
      <c r="B225" s="167"/>
    </row>
    <row r="226" spans="1:2">
      <c r="A226" s="215"/>
      <c r="B226" s="167"/>
    </row>
    <row r="227" spans="1:2">
      <c r="A227" s="215"/>
      <c r="B227" s="167"/>
    </row>
    <row r="228" spans="1:2">
      <c r="A228" s="215"/>
      <c r="B228" s="167"/>
    </row>
    <row r="229" spans="1:2">
      <c r="A229" s="215"/>
      <c r="B229" s="167"/>
    </row>
    <row r="230" spans="1:2">
      <c r="A230" s="215"/>
      <c r="B230" s="167"/>
    </row>
    <row r="231" spans="1:2">
      <c r="A231" s="215"/>
      <c r="B231" s="167"/>
    </row>
    <row r="232" spans="1:2">
      <c r="A232" s="215"/>
      <c r="B232" s="167"/>
    </row>
    <row r="233" spans="1:2">
      <c r="A233" s="215"/>
      <c r="B233" s="167"/>
    </row>
    <row r="234" spans="1:2">
      <c r="A234" s="215"/>
      <c r="B234" s="167"/>
    </row>
    <row r="235" spans="1:2">
      <c r="A235" s="215"/>
      <c r="B235" s="167"/>
    </row>
    <row r="236" spans="1:2">
      <c r="A236" s="215"/>
      <c r="B236" s="167"/>
    </row>
    <row r="237" spans="1:2">
      <c r="A237" s="215"/>
      <c r="B237" s="167"/>
    </row>
    <row r="238" spans="1:2">
      <c r="A238" s="215"/>
      <c r="B238" s="167"/>
    </row>
    <row r="239" spans="1:2">
      <c r="A239" s="215"/>
      <c r="B239" s="167"/>
    </row>
    <row r="240" spans="1:2">
      <c r="A240" s="215"/>
      <c r="B240" s="167"/>
    </row>
    <row r="241" spans="1:2">
      <c r="A241" s="215"/>
      <c r="B241" s="167"/>
    </row>
    <row r="242" spans="1:2">
      <c r="A242" s="215"/>
      <c r="B242" s="167"/>
    </row>
    <row r="243" spans="1:2">
      <c r="A243" s="215"/>
      <c r="B243" s="167"/>
    </row>
    <row r="244" spans="1:2">
      <c r="A244" s="215"/>
      <c r="B244" s="167"/>
    </row>
    <row r="245" spans="1:2">
      <c r="A245" s="215"/>
      <c r="B245" s="167"/>
    </row>
    <row r="246" spans="1:2">
      <c r="A246" s="215"/>
      <c r="B246" s="167"/>
    </row>
    <row r="247" spans="1:2">
      <c r="A247" s="215"/>
      <c r="B247" s="167"/>
    </row>
    <row r="248" spans="1:2">
      <c r="A248" s="215"/>
      <c r="B248" s="167"/>
    </row>
    <row r="249" spans="1:2">
      <c r="A249" s="215"/>
      <c r="B249" s="167"/>
    </row>
    <row r="250" spans="1:2">
      <c r="A250" s="215"/>
      <c r="B250" s="167"/>
    </row>
    <row r="251" spans="1:2">
      <c r="A251" s="215"/>
      <c r="B251" s="167"/>
    </row>
    <row r="252" spans="1:2">
      <c r="A252" s="215"/>
      <c r="B252" s="167"/>
    </row>
    <row r="253" spans="1:2">
      <c r="A253" s="215"/>
      <c r="B253" s="167"/>
    </row>
    <row r="254" spans="1:2">
      <c r="A254" s="215"/>
      <c r="B254" s="167"/>
    </row>
    <row r="255" spans="1:2">
      <c r="A255" s="215"/>
      <c r="B255" s="167"/>
    </row>
    <row r="256" spans="1:2">
      <c r="A256" s="215"/>
      <c r="B256" s="167"/>
    </row>
    <row r="257" spans="1:2">
      <c r="A257" s="215"/>
      <c r="B257" s="167"/>
    </row>
    <row r="258" spans="1:2">
      <c r="A258" s="215"/>
      <c r="B258" s="167"/>
    </row>
    <row r="259" spans="1:2">
      <c r="A259" s="215"/>
      <c r="B259" s="167"/>
    </row>
    <row r="260" spans="1:2">
      <c r="A260" s="215"/>
      <c r="B260" s="167"/>
    </row>
    <row r="261" spans="1:2">
      <c r="A261" s="215"/>
      <c r="B261" s="167"/>
    </row>
    <row r="262" spans="1:2">
      <c r="A262" s="215"/>
      <c r="B262" s="167"/>
    </row>
    <row r="263" spans="1:2">
      <c r="A263" s="215"/>
      <c r="B263" s="167"/>
    </row>
    <row r="264" spans="1:2">
      <c r="A264" s="215"/>
      <c r="B264" s="167"/>
    </row>
    <row r="265" spans="1:2">
      <c r="A265" s="215"/>
      <c r="B265" s="167"/>
    </row>
    <row r="266" spans="1:2">
      <c r="A266" s="215"/>
      <c r="B266" s="167"/>
    </row>
    <row r="267" spans="1:2">
      <c r="A267" s="215"/>
      <c r="B267" s="167"/>
    </row>
    <row r="268" spans="1:2">
      <c r="A268" s="215"/>
      <c r="B268" s="167"/>
    </row>
    <row r="269" spans="1:2">
      <c r="A269" s="215"/>
      <c r="B269" s="167"/>
    </row>
    <row r="270" spans="1:2">
      <c r="A270" s="215"/>
      <c r="B270" s="167"/>
    </row>
    <row r="271" spans="1:2">
      <c r="A271" s="215"/>
      <c r="B271" s="167"/>
    </row>
    <row r="272" spans="1:2">
      <c r="A272" s="215"/>
      <c r="B272" s="167"/>
    </row>
    <row r="273" spans="1:2">
      <c r="A273" s="215"/>
      <c r="B273" s="167"/>
    </row>
    <row r="274" spans="1:2">
      <c r="A274" s="215"/>
      <c r="B274" s="167"/>
    </row>
    <row r="275" spans="1:2">
      <c r="A275" s="215"/>
      <c r="B275" s="167"/>
    </row>
    <row r="276" spans="1:2">
      <c r="A276" s="215"/>
      <c r="B276" s="167"/>
    </row>
    <row r="277" spans="1:2">
      <c r="A277" s="215"/>
      <c r="B277" s="167"/>
    </row>
    <row r="278" spans="1:2">
      <c r="A278" s="215"/>
      <c r="B278" s="167"/>
    </row>
    <row r="279" spans="1:2">
      <c r="A279" s="215"/>
      <c r="B279" s="167"/>
    </row>
    <row r="280" spans="1:2">
      <c r="A280" s="215"/>
      <c r="B280" s="167"/>
    </row>
    <row r="281" spans="1:2">
      <c r="A281" s="215"/>
      <c r="B281" s="167"/>
    </row>
    <row r="282" spans="1:2">
      <c r="A282" s="215"/>
      <c r="B282" s="167"/>
    </row>
    <row r="283" spans="1:2">
      <c r="A283" s="215"/>
      <c r="B283" s="167"/>
    </row>
    <row r="284" spans="1:2">
      <c r="A284" s="215"/>
      <c r="B284" s="167"/>
    </row>
    <row r="285" spans="1:2">
      <c r="A285" s="215"/>
      <c r="B285" s="167"/>
    </row>
    <row r="286" spans="1:2">
      <c r="A286" s="215"/>
      <c r="B286" s="167"/>
    </row>
    <row r="287" spans="1:2">
      <c r="A287" s="215"/>
      <c r="B287" s="167"/>
    </row>
    <row r="288" spans="1:2">
      <c r="A288" s="215"/>
      <c r="B288" s="167"/>
    </row>
    <row r="289" spans="1:2">
      <c r="A289" s="215"/>
      <c r="B289" s="167"/>
    </row>
    <row r="290" spans="1:2">
      <c r="A290" s="215"/>
      <c r="B290" s="167"/>
    </row>
    <row r="291" spans="1:2">
      <c r="A291" s="215"/>
      <c r="B291" s="167"/>
    </row>
    <row r="292" spans="1:2">
      <c r="A292" s="215"/>
      <c r="B292" s="167"/>
    </row>
    <row r="293" spans="1:2">
      <c r="A293" s="215"/>
      <c r="B293" s="167"/>
    </row>
    <row r="294" spans="1:2">
      <c r="A294" s="215"/>
      <c r="B294" s="167"/>
    </row>
    <row r="295" spans="1:2">
      <c r="A295" s="215"/>
      <c r="B295" s="167"/>
    </row>
    <row r="296" spans="1:2">
      <c r="A296" s="215"/>
      <c r="B296" s="167"/>
    </row>
    <row r="297" spans="1:2">
      <c r="A297" s="215"/>
      <c r="B297" s="167"/>
    </row>
    <row r="298" spans="1:2">
      <c r="A298" s="215"/>
      <c r="B298" s="167"/>
    </row>
    <row r="299" spans="1:2">
      <c r="A299" s="215"/>
      <c r="B299" s="167"/>
    </row>
    <row r="300" spans="1:2">
      <c r="A300" s="215"/>
      <c r="B300" s="167"/>
    </row>
    <row r="301" spans="1:2">
      <c r="A301" s="215"/>
      <c r="B301" s="167"/>
    </row>
    <row r="302" spans="1:2">
      <c r="A302" s="215"/>
      <c r="B302" s="167"/>
    </row>
    <row r="303" spans="1:2">
      <c r="A303" s="215"/>
      <c r="B303" s="167"/>
    </row>
    <row r="304" spans="1:2">
      <c r="A304" s="215"/>
      <c r="B304" s="167"/>
    </row>
    <row r="305" spans="1:2">
      <c r="A305" s="215"/>
      <c r="B305" s="167"/>
    </row>
    <row r="306" spans="1:2">
      <c r="A306" s="215"/>
      <c r="B306" s="167"/>
    </row>
    <row r="307" spans="1:2">
      <c r="A307" s="215"/>
      <c r="B307" s="167"/>
    </row>
    <row r="308" spans="1:2">
      <c r="A308" s="215"/>
      <c r="B308" s="167"/>
    </row>
    <row r="309" spans="1:2">
      <c r="A309" s="215"/>
      <c r="B309" s="167"/>
    </row>
    <row r="310" spans="1:2">
      <c r="A310" s="215"/>
      <c r="B310" s="167"/>
    </row>
    <row r="311" spans="1:2">
      <c r="A311" s="215"/>
      <c r="B311" s="167"/>
    </row>
    <row r="312" spans="1:2">
      <c r="A312" s="215"/>
      <c r="B312" s="167"/>
    </row>
    <row r="313" spans="1:2">
      <c r="A313" s="215"/>
      <c r="B313" s="167"/>
    </row>
    <row r="314" spans="1:2">
      <c r="A314" s="215"/>
      <c r="B314" s="167"/>
    </row>
    <row r="315" spans="1:2">
      <c r="A315" s="215"/>
      <c r="B315" s="167"/>
    </row>
    <row r="316" spans="1:2">
      <c r="A316" s="215"/>
      <c r="B316" s="167"/>
    </row>
    <row r="317" spans="1:2">
      <c r="A317" s="215"/>
      <c r="B317" s="167"/>
    </row>
    <row r="318" spans="1:2">
      <c r="A318" s="215"/>
      <c r="B318" s="167"/>
    </row>
    <row r="319" spans="1:2">
      <c r="A319" s="215"/>
      <c r="B319" s="167"/>
    </row>
    <row r="320" spans="1:2">
      <c r="A320" s="215"/>
      <c r="B320" s="167"/>
    </row>
    <row r="321" spans="1:2">
      <c r="A321" s="215"/>
      <c r="B321" s="167"/>
    </row>
    <row r="322" spans="1:2">
      <c r="A322" s="215"/>
      <c r="B322" s="167"/>
    </row>
    <row r="323" spans="1:2">
      <c r="A323" s="215"/>
      <c r="B323" s="167"/>
    </row>
    <row r="324" spans="1:2">
      <c r="A324" s="215"/>
      <c r="B324" s="167"/>
    </row>
    <row r="325" spans="1:2">
      <c r="A325" s="215"/>
      <c r="B325" s="167"/>
    </row>
    <row r="326" spans="1:2">
      <c r="A326" s="215"/>
      <c r="B326" s="167"/>
    </row>
    <row r="327" spans="1:2">
      <c r="A327" s="215"/>
      <c r="B327" s="167"/>
    </row>
    <row r="328" spans="1:2">
      <c r="A328" s="215"/>
      <c r="B328" s="167"/>
    </row>
    <row r="329" spans="1:2">
      <c r="A329" s="215"/>
      <c r="B329" s="167"/>
    </row>
    <row r="330" spans="1:2">
      <c r="A330" s="215"/>
      <c r="B330" s="167"/>
    </row>
    <row r="331" spans="1:2">
      <c r="A331" s="215"/>
      <c r="B331" s="167"/>
    </row>
    <row r="332" spans="1:2">
      <c r="A332" s="215"/>
      <c r="B332" s="167"/>
    </row>
    <row r="333" spans="1:2">
      <c r="A333" s="215"/>
      <c r="B333" s="167"/>
    </row>
    <row r="334" spans="1:2">
      <c r="A334" s="215"/>
      <c r="B334" s="167"/>
    </row>
    <row r="335" spans="1:2">
      <c r="A335" s="215"/>
      <c r="B335" s="167"/>
    </row>
    <row r="336" spans="1:2">
      <c r="A336" s="215"/>
      <c r="B336" s="167"/>
    </row>
    <row r="337" spans="1:2">
      <c r="A337" s="215"/>
      <c r="B337" s="167"/>
    </row>
    <row r="338" spans="1:2">
      <c r="A338" s="215"/>
      <c r="B338" s="167"/>
    </row>
    <row r="339" spans="1:2">
      <c r="A339" s="215"/>
      <c r="B339" s="167"/>
    </row>
    <row r="340" spans="1:2">
      <c r="A340" s="215"/>
      <c r="B340" s="167"/>
    </row>
    <row r="341" spans="1:2">
      <c r="A341" s="215"/>
      <c r="B341" s="167"/>
    </row>
    <row r="342" spans="1:2">
      <c r="A342" s="215"/>
      <c r="B342" s="167"/>
    </row>
    <row r="343" spans="1:2">
      <c r="A343" s="215"/>
      <c r="B343" s="167"/>
    </row>
    <row r="344" spans="1:2">
      <c r="A344" s="215"/>
      <c r="B344" s="167"/>
    </row>
    <row r="345" spans="1:2">
      <c r="A345" s="215"/>
      <c r="B345" s="167"/>
    </row>
    <row r="346" spans="1:2">
      <c r="A346" s="215"/>
      <c r="B346" s="167"/>
    </row>
    <row r="347" spans="1:2">
      <c r="A347" s="215"/>
      <c r="B347" s="167"/>
    </row>
    <row r="348" spans="1:2">
      <c r="A348" s="215"/>
      <c r="B348" s="167"/>
    </row>
    <row r="349" spans="1:2">
      <c r="A349" s="215"/>
      <c r="B349" s="167"/>
    </row>
    <row r="350" spans="1:2">
      <c r="A350" s="215"/>
      <c r="B350" s="167"/>
    </row>
    <row r="351" spans="1:2">
      <c r="A351" s="215"/>
      <c r="B351" s="167"/>
    </row>
    <row r="352" spans="1:2">
      <c r="A352" s="215"/>
      <c r="B352" s="167"/>
    </row>
    <row r="353" spans="1:2">
      <c r="A353" s="215"/>
      <c r="B353" s="167"/>
    </row>
    <row r="354" spans="1:2">
      <c r="A354" s="215"/>
      <c r="B354" s="167"/>
    </row>
    <row r="355" spans="1:2">
      <c r="A355" s="215"/>
      <c r="B355" s="167"/>
    </row>
    <row r="356" spans="1:2">
      <c r="A356" s="215"/>
      <c r="B356" s="167"/>
    </row>
    <row r="357" spans="1:2">
      <c r="A357" s="215"/>
      <c r="B357" s="167"/>
    </row>
    <row r="358" spans="1:2">
      <c r="A358" s="215"/>
      <c r="B358" s="167"/>
    </row>
    <row r="359" spans="1:2">
      <c r="A359" s="215"/>
      <c r="B359" s="167"/>
    </row>
    <row r="360" spans="1:2">
      <c r="A360" s="215"/>
      <c r="B360" s="167"/>
    </row>
    <row r="361" spans="1:2">
      <c r="A361" s="215"/>
      <c r="B361" s="167"/>
    </row>
    <row r="362" spans="1:2">
      <c r="A362" s="215"/>
      <c r="B362" s="167"/>
    </row>
    <row r="363" spans="1:2">
      <c r="A363" s="215"/>
      <c r="B363" s="167"/>
    </row>
    <row r="364" spans="1:2">
      <c r="A364" s="215"/>
      <c r="B364" s="167"/>
    </row>
    <row r="365" spans="1:2">
      <c r="A365" s="215"/>
      <c r="B365" s="167"/>
    </row>
    <row r="366" spans="1:2">
      <c r="A366" s="215"/>
      <c r="B366" s="167"/>
    </row>
    <row r="367" spans="1:2">
      <c r="A367" s="215"/>
      <c r="B367" s="167"/>
    </row>
    <row r="368" spans="1:2">
      <c r="A368" s="215"/>
      <c r="B368" s="167"/>
    </row>
    <row r="369" spans="1:2">
      <c r="A369" s="215"/>
      <c r="B369" s="167"/>
    </row>
    <row r="370" spans="1:2">
      <c r="A370" s="215"/>
      <c r="B370" s="167"/>
    </row>
    <row r="371" spans="1:2">
      <c r="A371" s="215"/>
      <c r="B371" s="167"/>
    </row>
    <row r="372" spans="1:2">
      <c r="A372" s="215"/>
      <c r="B372" s="167"/>
    </row>
    <row r="373" spans="1:2">
      <c r="A373" s="215"/>
      <c r="B373" s="167"/>
    </row>
    <row r="374" spans="1:2">
      <c r="A374" s="215"/>
      <c r="B374" s="167"/>
    </row>
    <row r="375" spans="1:2">
      <c r="A375" s="215"/>
      <c r="B375" s="167"/>
    </row>
    <row r="376" spans="1:2">
      <c r="A376" s="215"/>
      <c r="B376" s="167"/>
    </row>
    <row r="377" spans="1:2">
      <c r="A377" s="215"/>
      <c r="B377" s="167"/>
    </row>
    <row r="378" spans="1:2">
      <c r="A378" s="215"/>
      <c r="B378" s="167"/>
    </row>
    <row r="379" spans="1:2">
      <c r="A379" s="215"/>
      <c r="B379" s="167"/>
    </row>
    <row r="380" spans="1:2">
      <c r="A380" s="215"/>
      <c r="B380" s="167"/>
    </row>
    <row r="381" spans="1:2">
      <c r="A381" s="215"/>
      <c r="B381" s="167"/>
    </row>
    <row r="382" spans="1:2">
      <c r="A382" s="215"/>
      <c r="B382" s="167"/>
    </row>
    <row r="383" spans="1:2">
      <c r="A383" s="215"/>
      <c r="B383" s="167"/>
    </row>
    <row r="384" spans="1:2">
      <c r="A384" s="215"/>
      <c r="B384" s="167"/>
    </row>
    <row r="385" spans="1:2">
      <c r="A385" s="215"/>
      <c r="B385" s="167"/>
    </row>
    <row r="386" spans="1:2">
      <c r="A386" s="215"/>
      <c r="B386" s="167"/>
    </row>
    <row r="387" spans="1:2">
      <c r="A387" s="215"/>
      <c r="B387" s="167"/>
    </row>
    <row r="388" spans="1:2">
      <c r="A388" s="215"/>
      <c r="B388" s="167"/>
    </row>
    <row r="389" spans="1:2">
      <c r="A389" s="215"/>
      <c r="B389" s="167"/>
    </row>
    <row r="390" spans="1:2">
      <c r="A390" s="215"/>
      <c r="B390" s="167"/>
    </row>
    <row r="391" spans="1:2">
      <c r="A391" s="215"/>
      <c r="B391" s="167"/>
    </row>
    <row r="392" spans="1:2">
      <c r="A392" s="215"/>
      <c r="B392" s="167"/>
    </row>
    <row r="393" spans="1:2">
      <c r="A393" s="215"/>
      <c r="B393" s="167"/>
    </row>
    <row r="394" spans="1:2">
      <c r="A394" s="215"/>
      <c r="B394" s="167"/>
    </row>
    <row r="395" spans="1:2">
      <c r="A395" s="215"/>
      <c r="B395" s="167"/>
    </row>
    <row r="396" spans="1:2">
      <c r="A396" s="215"/>
      <c r="B396" s="167"/>
    </row>
    <row r="397" spans="1:2">
      <c r="A397" s="215"/>
      <c r="B397" s="167"/>
    </row>
    <row r="398" spans="1:2">
      <c r="A398" s="215"/>
      <c r="B398" s="167"/>
    </row>
    <row r="399" spans="1:2">
      <c r="A399" s="215"/>
      <c r="B399" s="167"/>
    </row>
    <row r="400" spans="1:2">
      <c r="A400" s="215"/>
      <c r="B400" s="167"/>
    </row>
    <row r="401" spans="1:2">
      <c r="A401" s="215"/>
      <c r="B401" s="167"/>
    </row>
    <row r="402" spans="1:2">
      <c r="A402" s="215"/>
      <c r="B402" s="167"/>
    </row>
    <row r="403" spans="1:2">
      <c r="A403" s="215"/>
      <c r="B403" s="167"/>
    </row>
    <row r="404" spans="1:2">
      <c r="A404" s="215"/>
      <c r="B404" s="167"/>
    </row>
    <row r="405" spans="1:2">
      <c r="A405" s="215"/>
      <c r="B405" s="167"/>
    </row>
    <row r="406" spans="1:2">
      <c r="A406" s="215"/>
      <c r="B406" s="167"/>
    </row>
    <row r="407" spans="1:2">
      <c r="A407" s="215"/>
      <c r="B407" s="167"/>
    </row>
    <row r="408" spans="1:2">
      <c r="A408" s="215"/>
      <c r="B408" s="167"/>
    </row>
    <row r="409" spans="1:2">
      <c r="A409" s="215"/>
      <c r="B409" s="167"/>
    </row>
    <row r="410" spans="1:2">
      <c r="A410" s="215"/>
      <c r="B410" s="167"/>
    </row>
    <row r="411" spans="1:2">
      <c r="A411" s="215"/>
      <c r="B411" s="167"/>
    </row>
    <row r="412" spans="1:2">
      <c r="A412" s="215"/>
      <c r="B412" s="167"/>
    </row>
    <row r="413" spans="1:2">
      <c r="A413" s="215"/>
      <c r="B413" s="167"/>
    </row>
    <row r="414" spans="1:2">
      <c r="A414" s="215"/>
      <c r="B414" s="167"/>
    </row>
    <row r="415" spans="1:2">
      <c r="A415" s="215"/>
      <c r="B415" s="167"/>
    </row>
    <row r="416" spans="1:2">
      <c r="A416" s="215"/>
      <c r="B416" s="167"/>
    </row>
    <row r="417" spans="1:2">
      <c r="A417" s="215"/>
      <c r="B417" s="167"/>
    </row>
    <row r="418" spans="1:2">
      <c r="A418" s="215"/>
      <c r="B418" s="167"/>
    </row>
    <row r="419" spans="1:2">
      <c r="A419" s="215"/>
      <c r="B419" s="167"/>
    </row>
    <row r="420" spans="1:2">
      <c r="A420" s="215"/>
      <c r="B420" s="167"/>
    </row>
    <row r="421" spans="1:2">
      <c r="A421" s="215"/>
      <c r="B421" s="167"/>
    </row>
    <row r="422" spans="1:2">
      <c r="A422" s="215"/>
      <c r="B422" s="167"/>
    </row>
    <row r="423" spans="1:2">
      <c r="A423" s="215"/>
      <c r="B423" s="167"/>
    </row>
    <row r="424" spans="1:2">
      <c r="A424" s="215"/>
      <c r="B424" s="167"/>
    </row>
    <row r="425" spans="1:2">
      <c r="A425" s="215"/>
      <c r="B425" s="167"/>
    </row>
    <row r="426" spans="1:2">
      <c r="A426" s="215"/>
      <c r="B426" s="167"/>
    </row>
    <row r="427" spans="1:2">
      <c r="A427" s="215"/>
      <c r="B427" s="167"/>
    </row>
    <row r="428" spans="1:2">
      <c r="A428" s="215"/>
      <c r="B428" s="167"/>
    </row>
    <row r="429" spans="1:2">
      <c r="A429" s="215"/>
      <c r="B429" s="167"/>
    </row>
    <row r="430" spans="1:2">
      <c r="A430" s="215"/>
      <c r="B430" s="167"/>
    </row>
    <row r="431" spans="1:2">
      <c r="A431" s="215"/>
      <c r="B431" s="167"/>
    </row>
    <row r="432" spans="1:2">
      <c r="A432" s="215"/>
      <c r="B432" s="167"/>
    </row>
    <row r="433" spans="1:2">
      <c r="A433" s="215"/>
      <c r="B433" s="167"/>
    </row>
    <row r="434" spans="1:2">
      <c r="A434" s="215"/>
      <c r="B434" s="167"/>
    </row>
    <row r="435" spans="1:2">
      <c r="A435" s="215"/>
      <c r="B435" s="167"/>
    </row>
    <row r="436" spans="1:2">
      <c r="A436" s="215"/>
      <c r="B436" s="167"/>
    </row>
    <row r="437" spans="1:2">
      <c r="A437" s="215"/>
      <c r="B437" s="167"/>
    </row>
    <row r="438" spans="1:2">
      <c r="A438" s="215"/>
      <c r="B438" s="167"/>
    </row>
    <row r="439" spans="1:2">
      <c r="A439" s="215"/>
      <c r="B439" s="167"/>
    </row>
    <row r="440" spans="1:2">
      <c r="A440" s="215"/>
      <c r="B440" s="167"/>
    </row>
    <row r="441" spans="1:2">
      <c r="A441" s="215"/>
      <c r="B441" s="167"/>
    </row>
    <row r="442" spans="1:2">
      <c r="A442" s="215"/>
      <c r="B442" s="167"/>
    </row>
    <row r="443" spans="1:2">
      <c r="A443" s="215"/>
      <c r="B443" s="167"/>
    </row>
    <row r="444" spans="1:2">
      <c r="A444" s="215"/>
      <c r="B444" s="167"/>
    </row>
    <row r="445" spans="1:2">
      <c r="A445" s="215"/>
      <c r="B445" s="167"/>
    </row>
    <row r="446" spans="1:2">
      <c r="A446" s="215"/>
      <c r="B446" s="167"/>
    </row>
    <row r="447" spans="1:2">
      <c r="A447" s="215"/>
      <c r="B447" s="167"/>
    </row>
    <row r="448" spans="1:2">
      <c r="A448" s="215"/>
      <c r="B448" s="167"/>
    </row>
    <row r="449" spans="1:2">
      <c r="A449" s="215"/>
      <c r="B449" s="167"/>
    </row>
    <row r="450" spans="1:2">
      <c r="A450" s="215"/>
      <c r="B450" s="167"/>
    </row>
    <row r="451" spans="1:2">
      <c r="A451" s="215"/>
      <c r="B451" s="167"/>
    </row>
    <row r="452" spans="1:2">
      <c r="A452" s="215"/>
      <c r="B452" s="167"/>
    </row>
    <row r="453" spans="1:2">
      <c r="A453" s="215"/>
      <c r="B453" s="167"/>
    </row>
    <row r="454" spans="1:2">
      <c r="A454" s="215"/>
      <c r="B454" s="167"/>
    </row>
    <row r="455" spans="1:2">
      <c r="A455" s="215"/>
      <c r="B455" s="167"/>
    </row>
    <row r="456" spans="1:2">
      <c r="A456" s="215"/>
      <c r="B456" s="167"/>
    </row>
    <row r="457" spans="1:2">
      <c r="A457" s="215"/>
      <c r="B457" s="167"/>
    </row>
    <row r="458" spans="1:2">
      <c r="A458" s="215"/>
      <c r="B458" s="167"/>
    </row>
    <row r="459" spans="1:2">
      <c r="A459" s="215"/>
      <c r="B459" s="167"/>
    </row>
    <row r="460" spans="1:2">
      <c r="A460" s="215"/>
      <c r="B460" s="167"/>
    </row>
    <row r="461" spans="1:2">
      <c r="A461" s="215"/>
      <c r="B461" s="167"/>
    </row>
    <row r="462" spans="1:2">
      <c r="A462" s="215"/>
      <c r="B462" s="167"/>
    </row>
    <row r="463" spans="1:2">
      <c r="A463" s="215"/>
      <c r="B463" s="167"/>
    </row>
    <row r="464" spans="1:2">
      <c r="A464" s="215"/>
      <c r="B464" s="167"/>
    </row>
    <row r="465" spans="1:2">
      <c r="A465" s="215"/>
      <c r="B465" s="167"/>
    </row>
    <row r="466" spans="1:2">
      <c r="A466" s="215"/>
      <c r="B466" s="167"/>
    </row>
    <row r="467" spans="1:2">
      <c r="A467" s="215"/>
      <c r="B467" s="167"/>
    </row>
    <row r="468" spans="1:2">
      <c r="A468" s="215"/>
      <c r="B468" s="167"/>
    </row>
    <row r="469" spans="1:2">
      <c r="A469" s="215"/>
      <c r="B469" s="167"/>
    </row>
    <row r="470" spans="1:2">
      <c r="A470" s="215"/>
      <c r="B470" s="167"/>
    </row>
    <row r="471" spans="1:2">
      <c r="A471" s="215"/>
      <c r="B471" s="167"/>
    </row>
    <row r="472" spans="1:2">
      <c r="A472" s="215"/>
      <c r="B472" s="167"/>
    </row>
    <row r="473" spans="1:2">
      <c r="A473" s="215"/>
      <c r="B473" s="167"/>
    </row>
    <row r="474" spans="1:2">
      <c r="A474" s="215"/>
      <c r="B474" s="167"/>
    </row>
    <row r="475" spans="1:2">
      <c r="A475" s="215"/>
      <c r="B475" s="167"/>
    </row>
    <row r="476" spans="1:2">
      <c r="A476" s="215"/>
      <c r="B476" s="167"/>
    </row>
    <row r="477" spans="1:2">
      <c r="A477" s="215"/>
      <c r="B477" s="167"/>
    </row>
    <row r="478" spans="1:2">
      <c r="A478" s="215"/>
      <c r="B478" s="167"/>
    </row>
    <row r="479" spans="1:2">
      <c r="A479" s="215"/>
      <c r="B479" s="167"/>
    </row>
    <row r="480" spans="1:2">
      <c r="A480" s="215"/>
      <c r="B480" s="167"/>
    </row>
    <row r="481" spans="1:2">
      <c r="A481" s="215"/>
      <c r="B481" s="167"/>
    </row>
    <row r="482" spans="1:2">
      <c r="A482" s="215"/>
      <c r="B482" s="167"/>
    </row>
    <row r="483" spans="1:2">
      <c r="A483" s="215"/>
      <c r="B483" s="167"/>
    </row>
    <row r="484" spans="1:2">
      <c r="A484" s="215"/>
      <c r="B484" s="167"/>
    </row>
    <row r="485" spans="1:2">
      <c r="A485" s="215"/>
      <c r="B485" s="167"/>
    </row>
    <row r="486" spans="1:2">
      <c r="A486" s="215"/>
      <c r="B486" s="167"/>
    </row>
    <row r="487" spans="1:2">
      <c r="A487" s="215"/>
      <c r="B487" s="167"/>
    </row>
    <row r="488" spans="1:2">
      <c r="A488" s="215"/>
      <c r="B488" s="167"/>
    </row>
    <row r="489" spans="1:2">
      <c r="A489" s="215"/>
      <c r="B489" s="167"/>
    </row>
    <row r="490" spans="1:2">
      <c r="A490" s="215"/>
      <c r="B490" s="167"/>
    </row>
    <row r="491" spans="1:2">
      <c r="A491" s="215"/>
      <c r="B491" s="167"/>
    </row>
    <row r="492" spans="1:2">
      <c r="A492" s="215"/>
      <c r="B492" s="167"/>
    </row>
    <row r="493" spans="1:2">
      <c r="A493" s="215"/>
      <c r="B493" s="167"/>
    </row>
    <row r="494" spans="1:2">
      <c r="A494" s="215"/>
      <c r="B494" s="167"/>
    </row>
    <row r="495" spans="1:2">
      <c r="A495" s="215"/>
      <c r="B495" s="167"/>
    </row>
    <row r="496" spans="1:2">
      <c r="A496" s="215"/>
      <c r="B496" s="167"/>
    </row>
    <row r="497" spans="1:2">
      <c r="A497" s="215"/>
      <c r="B497" s="167"/>
    </row>
    <row r="498" spans="1:2">
      <c r="A498" s="215"/>
      <c r="B498" s="167"/>
    </row>
    <row r="499" spans="1:2">
      <c r="A499" s="215"/>
      <c r="B499" s="167"/>
    </row>
    <row r="500" spans="1:2">
      <c r="A500" s="215"/>
      <c r="B500" s="167"/>
    </row>
    <row r="501" spans="1:2">
      <c r="A501" s="215"/>
      <c r="B501" s="167"/>
    </row>
    <row r="502" spans="1:2">
      <c r="A502" s="215"/>
      <c r="B502" s="167"/>
    </row>
    <row r="503" spans="1:2">
      <c r="A503" s="215"/>
      <c r="B503" s="167"/>
    </row>
    <row r="504" spans="1:2">
      <c r="A504" s="215"/>
      <c r="B504" s="167"/>
    </row>
    <row r="505" spans="1:2">
      <c r="A505" s="215"/>
      <c r="B505" s="167"/>
    </row>
    <row r="506" spans="1:2">
      <c r="A506" s="215"/>
      <c r="B506" s="167"/>
    </row>
    <row r="507" spans="1:2">
      <c r="A507" s="215"/>
      <c r="B507" s="167"/>
    </row>
    <row r="508" spans="1:2">
      <c r="A508" s="215"/>
      <c r="B508" s="167"/>
    </row>
    <row r="509" spans="1:2">
      <c r="A509" s="215"/>
      <c r="B509" s="167"/>
    </row>
    <row r="510" spans="1:2">
      <c r="A510" s="215"/>
      <c r="B510" s="167"/>
    </row>
    <row r="511" spans="1:2">
      <c r="A511" s="215"/>
      <c r="B511" s="167"/>
    </row>
    <row r="512" spans="1:2">
      <c r="A512" s="215"/>
      <c r="B512" s="167"/>
    </row>
    <row r="513" spans="1:2">
      <c r="A513" s="215"/>
      <c r="B513" s="167"/>
    </row>
    <row r="514" spans="1:2">
      <c r="A514" s="215"/>
      <c r="B514" s="167"/>
    </row>
    <row r="515" spans="1:2">
      <c r="A515" s="215"/>
      <c r="B515" s="167"/>
    </row>
    <row r="516" spans="1:2">
      <c r="A516" s="215"/>
      <c r="B516" s="167"/>
    </row>
    <row r="517" spans="1:2">
      <c r="A517" s="215"/>
      <c r="B517" s="167"/>
    </row>
    <row r="518" spans="1:2">
      <c r="A518" s="215"/>
      <c r="B518" s="167"/>
    </row>
    <row r="519" spans="1:2">
      <c r="A519" s="215"/>
      <c r="B519" s="167"/>
    </row>
    <row r="520" spans="1:2">
      <c r="A520" s="215"/>
      <c r="B520" s="167"/>
    </row>
    <row r="521" spans="1:2">
      <c r="A521" s="215"/>
      <c r="B521" s="167"/>
    </row>
    <row r="522" spans="1:2">
      <c r="A522" s="215"/>
      <c r="B522" s="167"/>
    </row>
    <row r="523" spans="1:2">
      <c r="A523" s="215"/>
      <c r="B523" s="167"/>
    </row>
    <row r="524" spans="1:2">
      <c r="A524" s="215"/>
      <c r="B524" s="167"/>
    </row>
    <row r="525" spans="1:2">
      <c r="A525" s="215"/>
      <c r="B525" s="167"/>
    </row>
    <row r="526" spans="1:2">
      <c r="A526" s="215"/>
      <c r="B526" s="167"/>
    </row>
    <row r="527" spans="1:2">
      <c r="A527" s="215"/>
      <c r="B527" s="167"/>
    </row>
    <row r="528" spans="1:2">
      <c r="A528" s="215"/>
      <c r="B528" s="167"/>
    </row>
    <row r="529" spans="1:2">
      <c r="A529" s="215"/>
      <c r="B529" s="167"/>
    </row>
    <row r="530" spans="1:2">
      <c r="A530" s="215"/>
      <c r="B530" s="167"/>
    </row>
    <row r="531" spans="1:2">
      <c r="A531" s="215"/>
      <c r="B531" s="167"/>
    </row>
    <row r="532" spans="1:2">
      <c r="A532" s="215"/>
      <c r="B532" s="167"/>
    </row>
    <row r="533" spans="1:2">
      <c r="A533" s="215"/>
      <c r="B533" s="167"/>
    </row>
    <row r="534" spans="1:2">
      <c r="A534" s="215"/>
      <c r="B534" s="167"/>
    </row>
    <row r="535" spans="1:2">
      <c r="A535" s="215"/>
      <c r="B535" s="167"/>
    </row>
    <row r="536" spans="1:2">
      <c r="A536" s="215"/>
      <c r="B536" s="167"/>
    </row>
    <row r="537" spans="1:2">
      <c r="A537" s="215"/>
      <c r="B537" s="167"/>
    </row>
    <row r="538" spans="1:2">
      <c r="A538" s="215"/>
      <c r="B538" s="167"/>
    </row>
    <row r="539" spans="1:2">
      <c r="A539" s="215"/>
      <c r="B539" s="167"/>
    </row>
    <row r="540" spans="1:2">
      <c r="A540" s="215"/>
      <c r="B540" s="167"/>
    </row>
    <row r="541" spans="1:2">
      <c r="A541" s="215"/>
      <c r="B541" s="167"/>
    </row>
    <row r="542" spans="1:2">
      <c r="A542" s="215"/>
      <c r="B542" s="167"/>
    </row>
    <row r="543" spans="1:2">
      <c r="A543" s="215"/>
      <c r="B543" s="167"/>
    </row>
    <row r="544" spans="1:2">
      <c r="A544" s="215"/>
      <c r="B544" s="167"/>
    </row>
    <row r="545" spans="1:2">
      <c r="A545" s="215"/>
      <c r="B545" s="167"/>
    </row>
    <row r="546" spans="1:2">
      <c r="A546" s="215"/>
      <c r="B546" s="167"/>
    </row>
    <row r="547" spans="1:2">
      <c r="A547" s="215"/>
      <c r="B547" s="167"/>
    </row>
    <row r="548" spans="1:2">
      <c r="A548" s="215"/>
      <c r="B548" s="167"/>
    </row>
    <row r="549" spans="1:2">
      <c r="A549" s="215"/>
      <c r="B549" s="167"/>
    </row>
    <row r="550" spans="1:2">
      <c r="A550" s="215"/>
      <c r="B550" s="167"/>
    </row>
    <row r="551" spans="1:2">
      <c r="A551" s="215"/>
      <c r="B551" s="167"/>
    </row>
    <row r="552" spans="1:2">
      <c r="A552" s="215"/>
      <c r="B552" s="167"/>
    </row>
    <row r="553" spans="1:2">
      <c r="A553" s="215"/>
      <c r="B553" s="167"/>
    </row>
    <row r="554" spans="1:2">
      <c r="A554" s="215"/>
      <c r="B554" s="167"/>
    </row>
    <row r="555" spans="1:2">
      <c r="A555" s="215"/>
      <c r="B555" s="167"/>
    </row>
    <row r="556" spans="1:2">
      <c r="A556" s="215"/>
      <c r="B556" s="167"/>
    </row>
    <row r="557" spans="1:2">
      <c r="A557" s="215"/>
      <c r="B557" s="167"/>
    </row>
    <row r="558" spans="1:2">
      <c r="A558" s="215"/>
      <c r="B558" s="167"/>
    </row>
    <row r="559" spans="1:2">
      <c r="A559" s="215"/>
      <c r="B559" s="167"/>
    </row>
    <row r="560" spans="1:2">
      <c r="A560" s="215"/>
      <c r="B560" s="167"/>
    </row>
    <row r="561" spans="1:2">
      <c r="A561" s="215"/>
      <c r="B561" s="167"/>
    </row>
    <row r="562" spans="1:2">
      <c r="A562" s="215"/>
      <c r="B562" s="167"/>
    </row>
    <row r="563" spans="1:2">
      <c r="A563" s="215"/>
      <c r="B563" s="167"/>
    </row>
    <row r="564" spans="1:2">
      <c r="A564" s="215"/>
      <c r="B564" s="167"/>
    </row>
    <row r="565" spans="1:2">
      <c r="A565" s="215"/>
      <c r="B565" s="167"/>
    </row>
    <row r="566" spans="1:2">
      <c r="A566" s="215"/>
      <c r="B566" s="167"/>
    </row>
    <row r="567" spans="1:2">
      <c r="A567" s="215"/>
      <c r="B567" s="167"/>
    </row>
    <row r="568" spans="1:2">
      <c r="A568" s="215"/>
      <c r="B568" s="167"/>
    </row>
    <row r="569" spans="1:2">
      <c r="A569" s="215"/>
      <c r="B569" s="167"/>
    </row>
    <row r="570" spans="1:2">
      <c r="A570" s="215"/>
      <c r="B570" s="167"/>
    </row>
    <row r="571" spans="1:2">
      <c r="A571" s="215"/>
      <c r="B571" s="167"/>
    </row>
    <row r="572" spans="1:2">
      <c r="A572" s="215"/>
      <c r="B572" s="167"/>
    </row>
    <row r="573" spans="1:2">
      <c r="A573" s="215"/>
      <c r="B573" s="167"/>
    </row>
    <row r="574" spans="1:2">
      <c r="A574" s="215"/>
      <c r="B574" s="167"/>
    </row>
    <row r="575" spans="1:2">
      <c r="A575" s="215"/>
      <c r="B575" s="167"/>
    </row>
    <row r="576" spans="1:2">
      <c r="A576" s="215"/>
      <c r="B576" s="167"/>
    </row>
    <row r="577" spans="1:2">
      <c r="A577" s="215"/>
      <c r="B577" s="167"/>
    </row>
    <row r="578" spans="1:2">
      <c r="A578" s="215"/>
      <c r="B578" s="167"/>
    </row>
    <row r="579" spans="1:2">
      <c r="A579" s="215"/>
      <c r="B579" s="167"/>
    </row>
    <row r="580" spans="1:2">
      <c r="A580" s="215"/>
      <c r="B580" s="167"/>
    </row>
    <row r="581" spans="1:2">
      <c r="A581" s="215"/>
      <c r="B581" s="167"/>
    </row>
    <row r="582" spans="1:2">
      <c r="A582" s="215"/>
      <c r="B582" s="167"/>
    </row>
    <row r="583" spans="1:2">
      <c r="A583" s="215"/>
      <c r="B583" s="167"/>
    </row>
    <row r="584" spans="1:2">
      <c r="A584" s="215"/>
      <c r="B584" s="167"/>
    </row>
    <row r="585" spans="1:2">
      <c r="A585" s="215"/>
      <c r="B585" s="167"/>
    </row>
    <row r="586" spans="1:2">
      <c r="A586" s="215"/>
      <c r="B586" s="167"/>
    </row>
    <row r="587" spans="1:2">
      <c r="A587" s="215"/>
      <c r="B587" s="167"/>
    </row>
    <row r="588" spans="1:2">
      <c r="A588" s="215"/>
      <c r="B588" s="167"/>
    </row>
    <row r="589" spans="1:2">
      <c r="A589" s="215"/>
      <c r="B589" s="167"/>
    </row>
    <row r="590" spans="1:2">
      <c r="A590" s="215"/>
      <c r="B590" s="167"/>
    </row>
    <row r="591" spans="1:2">
      <c r="A591" s="215"/>
      <c r="B591" s="167"/>
    </row>
    <row r="592" spans="1:2">
      <c r="A592" s="215"/>
      <c r="B592" s="167"/>
    </row>
    <row r="593" spans="1:2">
      <c r="A593" s="215"/>
      <c r="B593" s="167"/>
    </row>
    <row r="594" spans="1:2">
      <c r="A594" s="215"/>
      <c r="B594" s="167"/>
    </row>
    <row r="595" spans="1:2">
      <c r="A595" s="215"/>
      <c r="B595" s="167"/>
    </row>
    <row r="596" spans="1:2">
      <c r="A596" s="215"/>
      <c r="B596" s="167"/>
    </row>
    <row r="597" spans="1:2">
      <c r="A597" s="215"/>
      <c r="B597" s="167"/>
    </row>
    <row r="598" spans="1:2">
      <c r="A598" s="215"/>
      <c r="B598" s="167"/>
    </row>
    <row r="599" spans="1:2">
      <c r="A599" s="215"/>
      <c r="B599" s="167"/>
    </row>
    <row r="600" spans="1:2">
      <c r="A600" s="215"/>
      <c r="B600" s="167"/>
    </row>
    <row r="601" spans="1:2">
      <c r="A601" s="215"/>
      <c r="B601" s="167"/>
    </row>
    <row r="602" spans="1:2">
      <c r="A602" s="215"/>
      <c r="B602" s="167"/>
    </row>
    <row r="603" spans="1:2">
      <c r="A603" s="215"/>
      <c r="B603" s="167"/>
    </row>
    <row r="604" spans="1:2">
      <c r="A604" s="215"/>
      <c r="B604" s="167"/>
    </row>
    <row r="605" spans="1:2">
      <c r="A605" s="215"/>
      <c r="B605" s="167"/>
    </row>
    <row r="606" spans="1:2">
      <c r="A606" s="215"/>
      <c r="B606" s="167"/>
    </row>
    <row r="607" spans="1:2">
      <c r="A607" s="215"/>
      <c r="B607" s="167"/>
    </row>
    <row r="608" spans="1:2">
      <c r="A608" s="215"/>
      <c r="B608" s="167"/>
    </row>
    <row r="609" spans="1:2">
      <c r="A609" s="215"/>
      <c r="B609" s="167"/>
    </row>
    <row r="610" spans="1:2">
      <c r="A610" s="215"/>
      <c r="B610" s="167"/>
    </row>
    <row r="611" spans="1:2">
      <c r="A611" s="215"/>
      <c r="B611" s="167"/>
    </row>
    <row r="612" spans="1:2">
      <c r="A612" s="215"/>
      <c r="B612" s="167"/>
    </row>
    <row r="613" spans="1:2">
      <c r="A613" s="215"/>
      <c r="B613" s="167"/>
    </row>
    <row r="614" spans="1:2">
      <c r="A614" s="215"/>
      <c r="B614" s="167"/>
    </row>
    <row r="615" spans="1:2">
      <c r="A615" s="215"/>
      <c r="B615" s="167"/>
    </row>
    <row r="616" spans="1:2">
      <c r="A616" s="215"/>
      <c r="B616" s="167"/>
    </row>
    <row r="617" spans="1:2">
      <c r="A617" s="215"/>
      <c r="B617" s="167"/>
    </row>
    <row r="618" spans="1:2">
      <c r="A618" s="215"/>
      <c r="B618" s="167"/>
    </row>
    <row r="619" spans="1:2">
      <c r="A619" s="215"/>
      <c r="B619" s="167"/>
    </row>
    <row r="620" spans="1:2">
      <c r="A620" s="215"/>
      <c r="B620" s="167"/>
    </row>
    <row r="621" spans="1:2">
      <c r="A621" s="215"/>
      <c r="B621" s="167"/>
    </row>
    <row r="622" spans="1:2">
      <c r="A622" s="215"/>
      <c r="B622" s="167"/>
    </row>
    <row r="623" spans="1:2">
      <c r="A623" s="215"/>
      <c r="B623" s="167"/>
    </row>
    <row r="624" spans="1:2">
      <c r="A624" s="215"/>
      <c r="B624" s="167"/>
    </row>
    <row r="625" spans="1:2">
      <c r="A625" s="215"/>
      <c r="B625" s="167"/>
    </row>
    <row r="626" spans="1:2">
      <c r="A626" s="215"/>
      <c r="B626" s="167"/>
    </row>
    <row r="627" spans="1:2">
      <c r="A627" s="215"/>
      <c r="B627" s="167"/>
    </row>
    <row r="628" spans="1:2">
      <c r="A628" s="215"/>
      <c r="B628" s="167"/>
    </row>
    <row r="629" spans="1:2">
      <c r="A629" s="215"/>
      <c r="B629" s="167"/>
    </row>
    <row r="630" spans="1:2">
      <c r="A630" s="215"/>
      <c r="B630" s="167"/>
    </row>
    <row r="631" spans="1:2">
      <c r="A631" s="215"/>
      <c r="B631" s="167"/>
    </row>
    <row r="632" spans="1:2">
      <c r="A632" s="215"/>
      <c r="B632" s="167"/>
    </row>
    <row r="633" spans="1:2">
      <c r="A633" s="215"/>
      <c r="B633" s="167"/>
    </row>
    <row r="634" spans="1:2">
      <c r="A634" s="215"/>
      <c r="B634" s="167"/>
    </row>
    <row r="635" spans="1:2">
      <c r="A635" s="215"/>
      <c r="B635" s="167"/>
    </row>
    <row r="636" spans="1:2">
      <c r="A636" s="215"/>
      <c r="B636" s="167"/>
    </row>
    <row r="637" spans="1:2">
      <c r="A637" s="215"/>
      <c r="B637" s="167"/>
    </row>
    <row r="638" spans="1:2">
      <c r="A638" s="215"/>
      <c r="B638" s="167"/>
    </row>
    <row r="639" spans="1:2">
      <c r="A639" s="215"/>
      <c r="B639" s="167"/>
    </row>
    <row r="640" spans="1:2">
      <c r="A640" s="215"/>
      <c r="B640" s="167"/>
    </row>
    <row r="641" spans="1:2">
      <c r="A641" s="215"/>
      <c r="B641" s="167"/>
    </row>
    <row r="642" spans="1:2">
      <c r="A642" s="215"/>
      <c r="B642" s="167"/>
    </row>
    <row r="643" spans="1:2">
      <c r="A643" s="215"/>
      <c r="B643" s="167"/>
    </row>
    <row r="644" spans="1:2">
      <c r="A644" s="215"/>
      <c r="B644" s="167"/>
    </row>
    <row r="645" spans="1:2">
      <c r="A645" s="215"/>
      <c r="B645" s="167"/>
    </row>
    <row r="646" spans="1:2">
      <c r="A646" s="215"/>
      <c r="B646" s="167"/>
    </row>
    <row r="647" spans="1:2">
      <c r="A647" s="215"/>
      <c r="B647" s="167"/>
    </row>
    <row r="648" spans="1:2">
      <c r="A648" s="215"/>
      <c r="B648" s="167"/>
    </row>
    <row r="649" spans="1:2">
      <c r="A649" s="215"/>
      <c r="B649" s="167"/>
    </row>
    <row r="650" spans="1:2">
      <c r="A650" s="215"/>
      <c r="B650" s="167"/>
    </row>
    <row r="651" spans="1:2">
      <c r="A651" s="215"/>
      <c r="B651" s="167"/>
    </row>
    <row r="652" spans="1:2">
      <c r="A652" s="215"/>
      <c r="B652" s="167"/>
    </row>
    <row r="653" spans="1:2">
      <c r="A653" s="215"/>
      <c r="B653" s="167"/>
    </row>
    <row r="654" spans="1:2">
      <c r="A654" s="215"/>
      <c r="B654" s="167"/>
    </row>
    <row r="655" spans="1:2">
      <c r="A655" s="215"/>
      <c r="B655" s="167"/>
    </row>
    <row r="656" spans="1:2">
      <c r="A656" s="215"/>
      <c r="B656" s="167"/>
    </row>
    <row r="657" spans="1:2">
      <c r="A657" s="215"/>
      <c r="B657" s="167"/>
    </row>
    <row r="658" spans="1:2">
      <c r="A658" s="215"/>
      <c r="B658" s="167"/>
    </row>
    <row r="659" spans="1:2">
      <c r="A659" s="215"/>
      <c r="B659" s="167"/>
    </row>
    <row r="660" spans="1:2">
      <c r="A660" s="215"/>
      <c r="B660" s="167"/>
    </row>
    <row r="661" spans="1:2">
      <c r="A661" s="215"/>
      <c r="B661" s="167"/>
    </row>
    <row r="662" spans="1:2">
      <c r="A662" s="215"/>
      <c r="B662" s="167"/>
    </row>
    <row r="663" spans="1:2">
      <c r="A663" s="215"/>
      <c r="B663" s="167"/>
    </row>
    <row r="664" spans="1:2">
      <c r="A664" s="215"/>
      <c r="B664" s="167"/>
    </row>
    <row r="665" spans="1:2">
      <c r="A665" s="215"/>
      <c r="B665" s="167"/>
    </row>
    <row r="666" spans="1:2">
      <c r="A666" s="215"/>
      <c r="B666" s="167"/>
    </row>
    <row r="667" spans="1:2">
      <c r="A667" s="215"/>
      <c r="B667" s="167"/>
    </row>
    <row r="668" spans="1:2">
      <c r="A668" s="215"/>
      <c r="B668" s="167"/>
    </row>
    <row r="669" spans="1:2">
      <c r="A669" s="215"/>
      <c r="B669" s="167"/>
    </row>
    <row r="670" spans="1:2">
      <c r="A670" s="215"/>
      <c r="B670" s="167"/>
    </row>
    <row r="671" spans="1:2">
      <c r="A671" s="215"/>
      <c r="B671" s="167"/>
    </row>
    <row r="672" spans="1:2">
      <c r="A672" s="215"/>
      <c r="B672" s="167"/>
    </row>
    <row r="673" spans="1:2">
      <c r="A673" s="215"/>
      <c r="B673" s="167"/>
    </row>
    <row r="674" spans="1:2">
      <c r="A674" s="215"/>
      <c r="B674" s="167"/>
    </row>
    <row r="675" spans="1:2">
      <c r="A675" s="215"/>
      <c r="B675" s="167"/>
    </row>
    <row r="676" spans="1:2">
      <c r="A676" s="215"/>
      <c r="B676" s="167"/>
    </row>
    <row r="677" spans="1:2">
      <c r="A677" s="215"/>
      <c r="B677" s="167"/>
    </row>
    <row r="678" spans="1:2">
      <c r="A678" s="215"/>
      <c r="B678" s="167"/>
    </row>
    <row r="679" spans="1:2">
      <c r="A679" s="215"/>
      <c r="B679" s="167"/>
    </row>
    <row r="680" spans="1:2">
      <c r="A680" s="215"/>
      <c r="B680" s="167"/>
    </row>
    <row r="681" spans="1:2">
      <c r="A681" s="215"/>
      <c r="B681" s="167"/>
    </row>
    <row r="682" spans="1:2">
      <c r="A682" s="215"/>
      <c r="B682" s="167"/>
    </row>
    <row r="683" spans="1:2">
      <c r="A683" s="215"/>
      <c r="B683" s="167"/>
    </row>
    <row r="684" spans="1:2">
      <c r="A684" s="215"/>
      <c r="B684" s="167"/>
    </row>
    <row r="685" spans="1:2">
      <c r="A685" s="215"/>
      <c r="B685" s="167"/>
    </row>
    <row r="686" spans="1:2">
      <c r="A686" s="215"/>
      <c r="B686" s="167"/>
    </row>
    <row r="687" spans="1:2">
      <c r="A687" s="215"/>
      <c r="B687" s="167"/>
    </row>
    <row r="688" spans="1:2">
      <c r="A688" s="215"/>
      <c r="B688" s="167"/>
    </row>
    <row r="689" spans="1:2">
      <c r="A689" s="215"/>
      <c r="B689" s="167"/>
    </row>
    <row r="690" spans="1:2">
      <c r="A690" s="215"/>
      <c r="B690" s="167"/>
    </row>
    <row r="691" spans="1:2">
      <c r="A691" s="215"/>
      <c r="B691" s="167"/>
    </row>
    <row r="692" spans="1:2">
      <c r="A692" s="215"/>
      <c r="B692" s="167"/>
    </row>
    <row r="693" spans="1:2">
      <c r="A693" s="215"/>
      <c r="B693" s="167"/>
    </row>
    <row r="694" spans="1:2">
      <c r="A694" s="215"/>
      <c r="B694" s="167"/>
    </row>
    <row r="695" spans="1:2">
      <c r="A695" s="215"/>
      <c r="B695" s="167"/>
    </row>
    <row r="696" spans="1:2">
      <c r="A696" s="215"/>
      <c r="B696" s="167"/>
    </row>
    <row r="697" spans="1:2">
      <c r="A697" s="215"/>
      <c r="B697" s="167"/>
    </row>
    <row r="698" spans="1:2">
      <c r="A698" s="215"/>
      <c r="B698" s="167"/>
    </row>
    <row r="699" spans="1:2">
      <c r="A699" s="215"/>
      <c r="B699" s="167"/>
    </row>
    <row r="700" spans="1:2">
      <c r="A700" s="215"/>
      <c r="B700" s="167"/>
    </row>
    <row r="701" spans="1:2">
      <c r="A701" s="215"/>
      <c r="B701" s="167"/>
    </row>
    <row r="702" spans="1:2">
      <c r="A702" s="215"/>
      <c r="B702" s="167"/>
    </row>
    <row r="703" spans="1:2">
      <c r="A703" s="215"/>
      <c r="B703" s="167"/>
    </row>
    <row r="704" spans="1:2">
      <c r="A704" s="215"/>
      <c r="B704" s="167"/>
    </row>
    <row r="705" spans="1:2">
      <c r="A705" s="215"/>
      <c r="B705" s="167"/>
    </row>
    <row r="706" spans="1:2">
      <c r="A706" s="215"/>
      <c r="B706" s="167"/>
    </row>
    <row r="707" spans="1:2">
      <c r="A707" s="215"/>
      <c r="B707" s="167"/>
    </row>
    <row r="708" spans="1:2">
      <c r="A708" s="215"/>
      <c r="B708" s="167"/>
    </row>
    <row r="709" spans="1:2">
      <c r="A709" s="215"/>
      <c r="B709" s="167"/>
    </row>
    <row r="710" spans="1:2">
      <c r="A710" s="215"/>
      <c r="B710" s="167"/>
    </row>
    <row r="711" spans="1:2">
      <c r="A711" s="215"/>
      <c r="B711" s="167"/>
    </row>
    <row r="712" spans="1:2">
      <c r="A712" s="215"/>
      <c r="B712" s="167"/>
    </row>
    <row r="713" spans="1:2">
      <c r="A713" s="215"/>
      <c r="B713" s="167"/>
    </row>
    <row r="714" spans="1:2">
      <c r="A714" s="215"/>
      <c r="B714" s="167"/>
    </row>
    <row r="715" spans="1:2">
      <c r="A715" s="215"/>
      <c r="B715" s="167"/>
    </row>
    <row r="716" spans="1:2">
      <c r="A716" s="215"/>
      <c r="B716" s="167"/>
    </row>
    <row r="717" spans="1:2">
      <c r="A717" s="215"/>
      <c r="B717" s="167"/>
    </row>
    <row r="718" spans="1:2">
      <c r="A718" s="215"/>
      <c r="B718" s="167"/>
    </row>
    <row r="719" spans="1:2">
      <c r="A719" s="215"/>
      <c r="B719" s="167"/>
    </row>
    <row r="720" spans="1:2">
      <c r="A720" s="215"/>
      <c r="B720" s="167"/>
    </row>
    <row r="721" spans="1:2">
      <c r="A721" s="215"/>
      <c r="B721" s="167"/>
    </row>
    <row r="722" spans="1:2">
      <c r="A722" s="215"/>
      <c r="B722" s="167"/>
    </row>
    <row r="723" spans="1:2">
      <c r="A723" s="215"/>
      <c r="B723" s="167"/>
    </row>
    <row r="724" spans="1:2">
      <c r="A724" s="215"/>
      <c r="B724" s="167"/>
    </row>
    <row r="725" spans="1:2">
      <c r="A725" s="215"/>
      <c r="B725" s="167"/>
    </row>
    <row r="726" spans="1:2">
      <c r="A726" s="215"/>
      <c r="B726" s="167"/>
    </row>
    <row r="727" spans="1:2">
      <c r="A727" s="215"/>
      <c r="B727" s="167"/>
    </row>
    <row r="728" spans="1:2">
      <c r="A728" s="215"/>
      <c r="B728" s="167"/>
    </row>
    <row r="729" spans="1:2">
      <c r="A729" s="215"/>
      <c r="B729" s="167"/>
    </row>
    <row r="730" spans="1:2">
      <c r="A730" s="215"/>
      <c r="B730" s="167"/>
    </row>
    <row r="731" spans="1:2">
      <c r="A731" s="215"/>
      <c r="B731" s="167"/>
    </row>
    <row r="732" spans="1:2">
      <c r="A732" s="215"/>
      <c r="B732" s="167"/>
    </row>
    <row r="733" spans="1:2">
      <c r="A733" s="215"/>
      <c r="B733" s="167"/>
    </row>
    <row r="734" spans="1:2">
      <c r="A734" s="215"/>
      <c r="B734" s="167"/>
    </row>
    <row r="735" spans="1:2">
      <c r="A735" s="215"/>
      <c r="B735" s="167"/>
    </row>
    <row r="736" spans="1:2">
      <c r="A736" s="215"/>
      <c r="B736" s="167"/>
    </row>
    <row r="737" spans="1:2">
      <c r="A737" s="215"/>
      <c r="B737" s="167"/>
    </row>
    <row r="738" spans="1:2">
      <c r="A738" s="215"/>
      <c r="B738" s="167"/>
    </row>
    <row r="739" spans="1:2">
      <c r="A739" s="215"/>
      <c r="B739" s="167"/>
    </row>
    <row r="740" spans="1:2">
      <c r="A740" s="215"/>
      <c r="B740" s="167"/>
    </row>
    <row r="741" spans="1:2">
      <c r="A741" s="215"/>
      <c r="B741" s="167"/>
    </row>
    <row r="742" spans="1:2">
      <c r="A742" s="215"/>
      <c r="B742" s="167"/>
    </row>
    <row r="743" spans="1:2">
      <c r="A743" s="215"/>
      <c r="B743" s="167"/>
    </row>
    <row r="744" spans="1:2">
      <c r="A744" s="215"/>
      <c r="B744" s="167"/>
    </row>
    <row r="745" spans="1:2">
      <c r="A745" s="215"/>
      <c r="B745" s="167"/>
    </row>
    <row r="746" spans="1:2">
      <c r="A746" s="215"/>
      <c r="B746" s="167"/>
    </row>
    <row r="747" spans="1:2">
      <c r="A747" s="215"/>
      <c r="B747" s="167"/>
    </row>
    <row r="748" spans="1:2">
      <c r="A748" s="215"/>
      <c r="B748" s="167"/>
    </row>
    <row r="749" spans="1:2">
      <c r="A749" s="215"/>
      <c r="B749" s="167"/>
    </row>
    <row r="750" spans="1:2">
      <c r="A750" s="215"/>
      <c r="B750" s="167"/>
    </row>
    <row r="751" spans="1:2">
      <c r="A751" s="215"/>
      <c r="B751" s="167"/>
    </row>
    <row r="752" spans="1:2">
      <c r="A752" s="215"/>
      <c r="B752" s="167"/>
    </row>
    <row r="753" spans="1:2">
      <c r="A753" s="215"/>
      <c r="B753" s="167"/>
    </row>
    <row r="754" spans="1:2">
      <c r="A754" s="215"/>
      <c r="B754" s="167"/>
    </row>
    <row r="755" spans="1:2">
      <c r="A755" s="215"/>
      <c r="B755" s="167"/>
    </row>
    <row r="756" spans="1:2">
      <c r="A756" s="215"/>
      <c r="B756" s="167"/>
    </row>
    <row r="757" spans="1:2">
      <c r="A757" s="215"/>
      <c r="B757" s="167"/>
    </row>
    <row r="758" spans="1:2">
      <c r="A758" s="215"/>
      <c r="B758" s="167"/>
    </row>
    <row r="759" spans="1:2">
      <c r="A759" s="215"/>
      <c r="B759" s="167"/>
    </row>
    <row r="760" spans="1:2">
      <c r="A760" s="215"/>
      <c r="B760" s="167"/>
    </row>
    <row r="761" spans="1:2">
      <c r="A761" s="215"/>
      <c r="B761" s="167"/>
    </row>
    <row r="762" spans="1:2">
      <c r="A762" s="215"/>
      <c r="B762" s="167"/>
    </row>
    <row r="763" spans="1:2">
      <c r="A763" s="215"/>
      <c r="B763" s="167"/>
    </row>
    <row r="764" spans="1:2">
      <c r="A764" s="215"/>
      <c r="B764" s="167"/>
    </row>
    <row r="765" spans="1:2">
      <c r="A765" s="215"/>
      <c r="B765" s="167"/>
    </row>
    <row r="766" spans="1:2">
      <c r="A766" s="215"/>
      <c r="B766" s="167"/>
    </row>
    <row r="767" spans="1:2">
      <c r="A767" s="215"/>
      <c r="B767" s="167"/>
    </row>
    <row r="768" spans="1:2">
      <c r="A768" s="215"/>
      <c r="B768" s="167"/>
    </row>
    <row r="769" spans="1:2">
      <c r="A769" s="215"/>
      <c r="B769" s="167"/>
    </row>
    <row r="770" spans="1:2">
      <c r="A770" s="215"/>
      <c r="B770" s="167"/>
    </row>
    <row r="771" spans="1:2">
      <c r="A771" s="215"/>
      <c r="B771" s="167"/>
    </row>
    <row r="772" spans="1:2">
      <c r="A772" s="215"/>
      <c r="B772" s="167"/>
    </row>
    <row r="773" spans="1:2">
      <c r="A773" s="215"/>
      <c r="B773" s="167"/>
    </row>
    <row r="774" spans="1:2">
      <c r="A774" s="215"/>
      <c r="B774" s="167"/>
    </row>
    <row r="775" spans="1:2">
      <c r="A775" s="215"/>
      <c r="B775" s="167"/>
    </row>
    <row r="776" spans="1:2">
      <c r="A776" s="215"/>
      <c r="B776" s="167"/>
    </row>
    <row r="777" spans="1:2">
      <c r="A777" s="215"/>
      <c r="B777" s="167"/>
    </row>
    <row r="778" spans="1:2">
      <c r="A778" s="215"/>
      <c r="B778" s="167"/>
    </row>
    <row r="779" spans="1:2">
      <c r="A779" s="215"/>
      <c r="B779" s="167"/>
    </row>
    <row r="780" spans="1:2">
      <c r="A780" s="215"/>
      <c r="B780" s="167"/>
    </row>
    <row r="781" spans="1:2">
      <c r="A781" s="215"/>
      <c r="B781" s="167"/>
    </row>
    <row r="782" spans="1:2">
      <c r="A782" s="215"/>
      <c r="B782" s="167"/>
    </row>
    <row r="783" spans="1:2">
      <c r="A783" s="215"/>
      <c r="B783" s="167"/>
    </row>
    <row r="784" spans="1:2">
      <c r="A784" s="215"/>
      <c r="B784" s="167"/>
    </row>
    <row r="785" spans="1:2">
      <c r="A785" s="215"/>
      <c r="B785" s="167"/>
    </row>
    <row r="786" spans="1:2">
      <c r="A786" s="215"/>
      <c r="B786" s="167"/>
    </row>
    <row r="787" spans="1:2">
      <c r="A787" s="215"/>
      <c r="B787" s="167"/>
    </row>
    <row r="788" spans="1:2">
      <c r="A788" s="215"/>
      <c r="B788" s="167"/>
    </row>
    <row r="789" spans="1:2">
      <c r="A789" s="215"/>
      <c r="B789" s="167"/>
    </row>
    <row r="790" spans="1:2">
      <c r="A790" s="215"/>
      <c r="B790" s="167"/>
    </row>
    <row r="791" spans="1:2">
      <c r="A791" s="215"/>
      <c r="B791" s="167"/>
    </row>
    <row r="792" spans="1:2">
      <c r="A792" s="215"/>
      <c r="B792" s="167"/>
    </row>
    <row r="793" spans="1:2">
      <c r="A793" s="215"/>
      <c r="B793" s="167"/>
    </row>
    <row r="794" spans="1:2">
      <c r="A794" s="215"/>
      <c r="B794" s="167"/>
    </row>
    <row r="795" spans="1:2">
      <c r="A795" s="215"/>
      <c r="B795" s="167"/>
    </row>
    <row r="796" spans="1:2">
      <c r="A796" s="215"/>
      <c r="B796" s="167"/>
    </row>
    <row r="797" spans="1:2">
      <c r="A797" s="215"/>
      <c r="B797" s="167"/>
    </row>
    <row r="798" spans="1:2">
      <c r="A798" s="215"/>
      <c r="B798" s="167"/>
    </row>
    <row r="799" spans="1:2">
      <c r="A799" s="215"/>
      <c r="B799" s="167"/>
    </row>
    <row r="800" spans="1:2">
      <c r="A800" s="215"/>
      <c r="B800" s="167"/>
    </row>
    <row r="801" spans="1:2">
      <c r="A801" s="215"/>
      <c r="B801" s="167"/>
    </row>
    <row r="802" spans="1:2">
      <c r="A802" s="215"/>
      <c r="B802" s="167"/>
    </row>
    <row r="803" spans="1:2">
      <c r="A803" s="215"/>
      <c r="B803" s="167"/>
    </row>
    <row r="804" spans="1:2">
      <c r="A804" s="215"/>
      <c r="B804" s="167"/>
    </row>
    <row r="805" spans="1:2">
      <c r="A805" s="215"/>
      <c r="B805" s="167"/>
    </row>
    <row r="806" spans="1:2">
      <c r="A806" s="215"/>
      <c r="B806" s="167"/>
    </row>
    <row r="807" spans="1:2">
      <c r="A807" s="215"/>
      <c r="B807" s="167"/>
    </row>
    <row r="808" spans="1:2">
      <c r="A808" s="215"/>
      <c r="B808" s="167"/>
    </row>
    <row r="809" spans="1:2">
      <c r="A809" s="215"/>
      <c r="B809" s="167"/>
    </row>
    <row r="810" spans="1:2">
      <c r="A810" s="215"/>
      <c r="B810" s="167"/>
    </row>
    <row r="811" spans="1:2">
      <c r="A811" s="215"/>
      <c r="B811" s="167"/>
    </row>
    <row r="812" spans="1:2">
      <c r="A812" s="215"/>
      <c r="B812" s="167"/>
    </row>
    <row r="813" spans="1:2">
      <c r="A813" s="215"/>
      <c r="B813" s="167"/>
    </row>
    <row r="814" spans="1:2">
      <c r="A814" s="215"/>
      <c r="B814" s="167"/>
    </row>
    <row r="815" spans="1:2">
      <c r="A815" s="215"/>
      <c r="B815" s="167"/>
    </row>
    <row r="816" spans="1:2">
      <c r="A816" s="215"/>
      <c r="B816" s="167"/>
    </row>
    <row r="817" spans="1:2">
      <c r="A817" s="215"/>
      <c r="B817" s="167"/>
    </row>
    <row r="818" spans="1:2">
      <c r="A818" s="215"/>
      <c r="B818" s="167"/>
    </row>
    <row r="819" spans="1:2">
      <c r="A819" s="215"/>
      <c r="B819" s="167"/>
    </row>
    <row r="820" spans="1:2">
      <c r="A820" s="215"/>
      <c r="B820" s="167"/>
    </row>
    <row r="821" spans="1:2">
      <c r="A821" s="215"/>
      <c r="B821" s="167"/>
    </row>
    <row r="822" spans="1:2">
      <c r="A822" s="215"/>
      <c r="B822" s="167"/>
    </row>
    <row r="823" spans="1:2">
      <c r="A823" s="215"/>
      <c r="B823" s="167"/>
    </row>
    <row r="824" spans="1:2">
      <c r="A824" s="215"/>
      <c r="B824" s="167"/>
    </row>
    <row r="825" spans="1:2">
      <c r="A825" s="215"/>
      <c r="B825" s="167"/>
    </row>
    <row r="826" spans="1:2">
      <c r="A826" s="215"/>
      <c r="B826" s="167"/>
    </row>
    <row r="827" spans="1:2">
      <c r="A827" s="215"/>
      <c r="B827" s="167"/>
    </row>
    <row r="828" spans="1:2">
      <c r="A828" s="215"/>
      <c r="B828" s="167"/>
    </row>
    <row r="829" spans="1:2">
      <c r="A829" s="215"/>
      <c r="B829" s="167"/>
    </row>
    <row r="830" spans="1:2">
      <c r="A830" s="215"/>
      <c r="B830" s="167"/>
    </row>
    <row r="831" spans="1:2">
      <c r="A831" s="215"/>
      <c r="B831" s="167"/>
    </row>
    <row r="832" spans="1:2">
      <c r="A832" s="215"/>
      <c r="B832" s="167"/>
    </row>
    <row r="833" spans="1:2">
      <c r="A833" s="215"/>
      <c r="B833" s="167"/>
    </row>
    <row r="834" spans="1:2">
      <c r="A834" s="215"/>
      <c r="B834" s="167"/>
    </row>
    <row r="835" spans="1:2">
      <c r="A835" s="215"/>
      <c r="B835" s="167"/>
    </row>
    <row r="836" spans="1:2">
      <c r="A836" s="215"/>
      <c r="B836" s="167"/>
    </row>
    <row r="837" spans="1:2">
      <c r="A837" s="215"/>
      <c r="B837" s="167"/>
    </row>
    <row r="838" spans="1:2">
      <c r="A838" s="215"/>
      <c r="B838" s="167"/>
    </row>
    <row r="839" spans="1:2">
      <c r="A839" s="215"/>
      <c r="B839" s="167"/>
    </row>
    <row r="840" spans="1:2">
      <c r="A840" s="215"/>
      <c r="B840" s="167"/>
    </row>
    <row r="841" spans="1:2">
      <c r="A841" s="215"/>
      <c r="B841" s="167"/>
    </row>
    <row r="842" spans="1:2">
      <c r="A842" s="215"/>
      <c r="B842" s="167"/>
    </row>
    <row r="843" spans="1:2">
      <c r="A843" s="215"/>
      <c r="B843" s="167"/>
    </row>
    <row r="844" spans="1:2">
      <c r="A844" s="215"/>
      <c r="B844" s="167"/>
    </row>
    <row r="845" spans="1:2">
      <c r="A845" s="215"/>
      <c r="B845" s="167"/>
    </row>
    <row r="846" spans="1:2">
      <c r="A846" s="215"/>
      <c r="B846" s="167"/>
    </row>
    <row r="847" spans="1:2">
      <c r="A847" s="215"/>
      <c r="B847" s="167"/>
    </row>
    <row r="848" spans="1:2">
      <c r="A848" s="215"/>
      <c r="B848" s="167"/>
    </row>
    <row r="849" spans="1:2">
      <c r="A849" s="215"/>
      <c r="B849" s="167"/>
    </row>
    <row r="850" spans="1:2">
      <c r="A850" s="215"/>
      <c r="B850" s="167"/>
    </row>
    <row r="851" spans="1:2">
      <c r="A851" s="215"/>
      <c r="B851" s="167"/>
    </row>
    <row r="852" spans="1:2">
      <c r="A852" s="215"/>
      <c r="B852" s="167"/>
    </row>
    <row r="853" spans="1:2">
      <c r="A853" s="215"/>
      <c r="B853" s="167"/>
    </row>
    <row r="854" spans="1:2">
      <c r="A854" s="215"/>
      <c r="B854" s="167"/>
    </row>
    <row r="855" spans="1:2">
      <c r="A855" s="215"/>
      <c r="B855" s="167"/>
    </row>
    <row r="856" spans="1:2">
      <c r="A856" s="215"/>
      <c r="B856" s="167"/>
    </row>
    <row r="857" spans="1:2">
      <c r="A857" s="215"/>
      <c r="B857" s="167"/>
    </row>
    <row r="858" spans="1:2">
      <c r="A858" s="215"/>
      <c r="B858" s="167"/>
    </row>
    <row r="859" spans="1:2">
      <c r="A859" s="215"/>
      <c r="B859" s="167"/>
    </row>
    <row r="860" spans="1:2">
      <c r="A860" s="215"/>
      <c r="B860" s="167"/>
    </row>
    <row r="861" spans="1:2">
      <c r="A861" s="215"/>
      <c r="B861" s="167"/>
    </row>
    <row r="862" spans="1:2">
      <c r="A862" s="215"/>
      <c r="B862" s="167"/>
    </row>
    <row r="863" spans="1:2">
      <c r="A863" s="215"/>
      <c r="B863" s="167"/>
    </row>
    <row r="864" spans="1:2">
      <c r="A864" s="215"/>
      <c r="B864" s="167"/>
    </row>
    <row r="865" spans="1:2">
      <c r="A865" s="215"/>
      <c r="B865" s="167"/>
    </row>
    <row r="866" spans="1:2">
      <c r="A866" s="215"/>
      <c r="B866" s="167"/>
    </row>
    <row r="867" spans="1:2">
      <c r="A867" s="215"/>
    </row>
    <row r="868" spans="1:2">
      <c r="A868" s="215"/>
    </row>
    <row r="869" spans="1:2">
      <c r="A869" s="215"/>
    </row>
    <row r="870" spans="1:2">
      <c r="A870" s="215"/>
    </row>
    <row r="871" spans="1:2">
      <c r="A871" s="215"/>
    </row>
    <row r="872" spans="1:2">
      <c r="A872" s="215"/>
    </row>
    <row r="873" spans="1:2">
      <c r="A873" s="215"/>
    </row>
    <row r="874" spans="1:2">
      <c r="A874" s="215"/>
    </row>
    <row r="875" spans="1:2">
      <c r="A875" s="215"/>
    </row>
    <row r="876" spans="1:2">
      <c r="A876" s="215"/>
    </row>
    <row r="877" spans="1:2">
      <c r="A877" s="215"/>
    </row>
    <row r="878" spans="1:2">
      <c r="A878" s="215"/>
    </row>
    <row r="879" spans="1:2">
      <c r="A879" s="215"/>
    </row>
    <row r="880" spans="1:2">
      <c r="A880" s="215"/>
    </row>
    <row r="881" spans="1:1">
      <c r="A881" s="215"/>
    </row>
    <row r="882" spans="1:1">
      <c r="A882" s="215"/>
    </row>
    <row r="883" spans="1:1">
      <c r="A883" s="215"/>
    </row>
    <row r="884" spans="1:1">
      <c r="A884" s="215"/>
    </row>
    <row r="885" spans="1:1">
      <c r="A885" s="215"/>
    </row>
    <row r="886" spans="1:1">
      <c r="A886" s="215"/>
    </row>
    <row r="887" spans="1:1">
      <c r="A887" s="215"/>
    </row>
    <row r="888" spans="1:1">
      <c r="A888" s="215"/>
    </row>
    <row r="889" spans="1:1">
      <c r="A889" s="215"/>
    </row>
    <row r="890" spans="1:1">
      <c r="A890" s="215"/>
    </row>
    <row r="891" spans="1:1">
      <c r="A891" s="215"/>
    </row>
    <row r="892" spans="1:1">
      <c r="A892" s="215"/>
    </row>
    <row r="893" spans="1:1">
      <c r="A893" s="215"/>
    </row>
    <row r="894" spans="1:1">
      <c r="A894" s="215"/>
    </row>
    <row r="895" spans="1:1">
      <c r="A895" s="215"/>
    </row>
    <row r="896" spans="1:1">
      <c r="A896" s="215"/>
    </row>
    <row r="897" spans="1:1">
      <c r="A897" s="215"/>
    </row>
    <row r="898" spans="1:1">
      <c r="A898" s="215"/>
    </row>
    <row r="899" spans="1:1">
      <c r="A899" s="215"/>
    </row>
    <row r="900" spans="1:1">
      <c r="A900" s="215"/>
    </row>
    <row r="901" spans="1:1">
      <c r="A901" s="215"/>
    </row>
    <row r="902" spans="1:1">
      <c r="A902" s="215"/>
    </row>
    <row r="903" spans="1:1">
      <c r="A903" s="215"/>
    </row>
    <row r="904" spans="1:1">
      <c r="A904" s="215"/>
    </row>
    <row r="905" spans="1:1">
      <c r="A905" s="215"/>
    </row>
    <row r="906" spans="1:1">
      <c r="A906" s="215"/>
    </row>
    <row r="907" spans="1:1">
      <c r="A907" s="215"/>
    </row>
    <row r="908" spans="1:1">
      <c r="A908" s="215"/>
    </row>
    <row r="909" spans="1:1">
      <c r="A909" s="215"/>
    </row>
    <row r="910" spans="1:1">
      <c r="A910" s="215"/>
    </row>
    <row r="911" spans="1:1">
      <c r="A911" s="215"/>
    </row>
    <row r="912" spans="1:1">
      <c r="A912" s="215"/>
    </row>
    <row r="913" spans="1:1">
      <c r="A913" s="215"/>
    </row>
    <row r="914" spans="1:1">
      <c r="A914" s="215"/>
    </row>
    <row r="915" spans="1:1">
      <c r="A915" s="215"/>
    </row>
    <row r="916" spans="1:1">
      <c r="A916" s="215"/>
    </row>
    <row r="917" spans="1:1">
      <c r="A917" s="215"/>
    </row>
    <row r="918" spans="1:1">
      <c r="A918" s="215"/>
    </row>
    <row r="919" spans="1:1">
      <c r="A919" s="215"/>
    </row>
    <row r="920" spans="1:1">
      <c r="A920" s="215"/>
    </row>
    <row r="921" spans="1:1">
      <c r="A921" s="215"/>
    </row>
    <row r="922" spans="1:1">
      <c r="A922" s="215"/>
    </row>
    <row r="923" spans="1:1">
      <c r="A923" s="215"/>
    </row>
    <row r="924" spans="1:1">
      <c r="A924" s="215"/>
    </row>
    <row r="925" spans="1:1">
      <c r="A925" s="215"/>
    </row>
    <row r="926" spans="1:1">
      <c r="A926" s="215"/>
    </row>
    <row r="927" spans="1:1">
      <c r="A927" s="215"/>
    </row>
    <row r="928" spans="1:1">
      <c r="A928" s="215"/>
    </row>
    <row r="929" spans="1:1">
      <c r="A929" s="215"/>
    </row>
    <row r="930" spans="1:1">
      <c r="A930" s="215"/>
    </row>
    <row r="931" spans="1:1">
      <c r="A931" s="215"/>
    </row>
    <row r="932" spans="1:1">
      <c r="A932" s="215"/>
    </row>
    <row r="933" spans="1:1">
      <c r="A933" s="215"/>
    </row>
    <row r="934" spans="1:1">
      <c r="A934" s="215"/>
    </row>
    <row r="935" spans="1:1">
      <c r="A935" s="215"/>
    </row>
    <row r="936" spans="1:1">
      <c r="A936" s="215"/>
    </row>
    <row r="937" spans="1:1">
      <c r="A937" s="215"/>
    </row>
    <row r="938" spans="1:1">
      <c r="A938" s="215"/>
    </row>
    <row r="939" spans="1:1">
      <c r="A939" s="215"/>
    </row>
    <row r="940" spans="1:1">
      <c r="A940" s="215"/>
    </row>
    <row r="941" spans="1:1">
      <c r="A941" s="215"/>
    </row>
    <row r="942" spans="1:1">
      <c r="A942" s="215"/>
    </row>
    <row r="943" spans="1:1">
      <c r="A943" s="215"/>
    </row>
    <row r="944" spans="1:1">
      <c r="A944" s="215"/>
    </row>
    <row r="945" spans="1:1">
      <c r="A945" s="215"/>
    </row>
    <row r="946" spans="1:1">
      <c r="A946" s="215"/>
    </row>
    <row r="947" spans="1:1">
      <c r="A947" s="215"/>
    </row>
    <row r="948" spans="1:1">
      <c r="A948" s="215"/>
    </row>
    <row r="949" spans="1:1">
      <c r="A949" s="215"/>
    </row>
    <row r="950" spans="1:1">
      <c r="A950" s="215"/>
    </row>
    <row r="951" spans="1:1">
      <c r="A951" s="215"/>
    </row>
    <row r="952" spans="1:1">
      <c r="A952" s="215"/>
    </row>
    <row r="953" spans="1:1">
      <c r="A953" s="215"/>
    </row>
    <row r="954" spans="1:1">
      <c r="A954" s="215"/>
    </row>
    <row r="955" spans="1:1">
      <c r="A955" s="215"/>
    </row>
    <row r="956" spans="1:1">
      <c r="A956" s="215"/>
    </row>
    <row r="957" spans="1:1">
      <c r="A957" s="215"/>
    </row>
    <row r="958" spans="1:1">
      <c r="A958" s="215"/>
    </row>
    <row r="959" spans="1:1">
      <c r="A959" s="215"/>
    </row>
    <row r="960" spans="1:1">
      <c r="A960" s="215"/>
    </row>
    <row r="961" spans="1:1">
      <c r="A961" s="215"/>
    </row>
    <row r="962" spans="1:1">
      <c r="A962" s="215"/>
    </row>
    <row r="963" spans="1:1">
      <c r="A963" s="215"/>
    </row>
    <row r="964" spans="1:1">
      <c r="A964" s="215"/>
    </row>
    <row r="965" spans="1:1">
      <c r="A965" s="215"/>
    </row>
    <row r="966" spans="1:1">
      <c r="A966" s="215"/>
    </row>
    <row r="967" spans="1:1">
      <c r="A967" s="215"/>
    </row>
    <row r="968" spans="1:1">
      <c r="A968" s="215"/>
    </row>
    <row r="969" spans="1:1">
      <c r="A969" s="215"/>
    </row>
    <row r="970" spans="1:1">
      <c r="A970" s="215"/>
    </row>
    <row r="971" spans="1:1">
      <c r="A971" s="215"/>
    </row>
    <row r="972" spans="1:1">
      <c r="A972" s="215"/>
    </row>
    <row r="973" spans="1:1">
      <c r="A973" s="215"/>
    </row>
    <row r="974" spans="1:1">
      <c r="A974" s="215"/>
    </row>
    <row r="975" spans="1:1">
      <c r="A975" s="215"/>
    </row>
    <row r="976" spans="1:1">
      <c r="A976" s="215"/>
    </row>
    <row r="977" spans="1:1">
      <c r="A977" s="215"/>
    </row>
    <row r="978" spans="1:1">
      <c r="A978" s="215"/>
    </row>
    <row r="979" spans="1:1">
      <c r="A979" s="215"/>
    </row>
    <row r="980" spans="1:1">
      <c r="A980" s="215"/>
    </row>
    <row r="981" spans="1:1">
      <c r="A981" s="215"/>
    </row>
    <row r="982" spans="1:1">
      <c r="A982" s="215"/>
    </row>
    <row r="983" spans="1:1">
      <c r="A983" s="215"/>
    </row>
    <row r="984" spans="1:1">
      <c r="A984" s="215"/>
    </row>
    <row r="985" spans="1:1">
      <c r="A985" s="215"/>
    </row>
    <row r="986" spans="1:1">
      <c r="A986" s="215"/>
    </row>
    <row r="987" spans="1:1">
      <c r="A987" s="215"/>
    </row>
    <row r="988" spans="1:1">
      <c r="A988" s="215"/>
    </row>
    <row r="989" spans="1:1">
      <c r="A989" s="215"/>
    </row>
    <row r="990" spans="1:1">
      <c r="A990" s="215"/>
    </row>
    <row r="991" spans="1:1">
      <c r="A991" s="215"/>
    </row>
    <row r="992" spans="1:1">
      <c r="A992" s="215"/>
    </row>
    <row r="993" spans="1:1">
      <c r="A993" s="215"/>
    </row>
    <row r="994" spans="1:1">
      <c r="A994" s="215"/>
    </row>
    <row r="995" spans="1:1">
      <c r="A995" s="215"/>
    </row>
    <row r="996" spans="1:1">
      <c r="A996" s="215"/>
    </row>
    <row r="997" spans="1:1">
      <c r="A997" s="215"/>
    </row>
    <row r="998" spans="1:1">
      <c r="A998" s="215"/>
    </row>
    <row r="999" spans="1:1">
      <c r="A999" s="215"/>
    </row>
    <row r="1000" spans="1:1">
      <c r="A1000" s="215"/>
    </row>
    <row r="1001" spans="1:1">
      <c r="A1001" s="215"/>
    </row>
    <row r="1002" spans="1:1">
      <c r="A1002" s="215"/>
    </row>
    <row r="1003" spans="1:1">
      <c r="A1003" s="215"/>
    </row>
    <row r="1004" spans="1:1">
      <c r="A1004" s="215"/>
    </row>
    <row r="1005" spans="1:1">
      <c r="A1005" s="215"/>
    </row>
    <row r="1006" spans="1:1">
      <c r="A1006" s="215"/>
    </row>
    <row r="1007" spans="1:1">
      <c r="A1007" s="215"/>
    </row>
    <row r="1008" spans="1:1">
      <c r="A1008" s="215"/>
    </row>
    <row r="1009" spans="1:1">
      <c r="A1009" s="215"/>
    </row>
    <row r="1010" spans="1:1">
      <c r="A1010" s="215"/>
    </row>
    <row r="1011" spans="1:1">
      <c r="A1011" s="215"/>
    </row>
    <row r="1012" spans="1:1">
      <c r="A1012" s="215"/>
    </row>
    <row r="1013" spans="1:1">
      <c r="A1013" s="215"/>
    </row>
    <row r="1014" spans="1:1">
      <c r="A1014" s="215"/>
    </row>
    <row r="1015" spans="1:1">
      <c r="A1015" s="215"/>
    </row>
    <row r="1016" spans="1:1">
      <c r="A1016" s="215"/>
    </row>
    <row r="1017" spans="1:1">
      <c r="A1017" s="215"/>
    </row>
    <row r="1018" spans="1:1">
      <c r="A1018" s="215"/>
    </row>
    <row r="1019" spans="1:1">
      <c r="A1019" s="215"/>
    </row>
    <row r="1020" spans="1:1">
      <c r="A1020" s="215"/>
    </row>
    <row r="1021" spans="1:1">
      <c r="A1021" s="215"/>
    </row>
    <row r="1022" spans="1:1">
      <c r="A1022" s="215"/>
    </row>
    <row r="1023" spans="1:1">
      <c r="A1023" s="215"/>
    </row>
    <row r="1024" spans="1:1">
      <c r="A1024" s="215"/>
    </row>
    <row r="1025" spans="1:1">
      <c r="A1025" s="215"/>
    </row>
    <row r="1026" spans="1:1">
      <c r="A1026" s="215"/>
    </row>
    <row r="1027" spans="1:1">
      <c r="A1027" s="215"/>
    </row>
    <row r="1028" spans="1:1">
      <c r="A1028" s="215"/>
    </row>
    <row r="1029" spans="1:1">
      <c r="A1029" s="215"/>
    </row>
    <row r="1030" spans="1:1">
      <c r="A1030" s="215"/>
    </row>
    <row r="1031" spans="1:1">
      <c r="A1031" s="215"/>
    </row>
    <row r="1032" spans="1:1">
      <c r="A1032" s="215"/>
    </row>
    <row r="1033" spans="1:1">
      <c r="A1033" s="215"/>
    </row>
    <row r="1034" spans="1:1">
      <c r="A1034" s="215"/>
    </row>
    <row r="1035" spans="1:1">
      <c r="A1035" s="215"/>
    </row>
    <row r="1036" spans="1:1">
      <c r="A1036" s="215"/>
    </row>
    <row r="1037" spans="1:1">
      <c r="A1037" s="215"/>
    </row>
    <row r="1038" spans="1:1">
      <c r="A1038" s="215"/>
    </row>
    <row r="1039" spans="1:1">
      <c r="A1039" s="215"/>
    </row>
    <row r="1040" spans="1:1">
      <c r="A1040" s="215"/>
    </row>
    <row r="1041" spans="1:1">
      <c r="A1041" s="215"/>
    </row>
    <row r="1042" spans="1:1">
      <c r="A1042" s="215"/>
    </row>
    <row r="1043" spans="1:1">
      <c r="A1043" s="215"/>
    </row>
    <row r="1044" spans="1:1">
      <c r="A1044" s="215"/>
    </row>
    <row r="1045" spans="1:1">
      <c r="A1045" s="215"/>
    </row>
    <row r="1046" spans="1:1">
      <c r="A1046" s="215"/>
    </row>
    <row r="1047" spans="1:1">
      <c r="A1047" s="215"/>
    </row>
    <row r="1048" spans="1:1">
      <c r="A1048" s="215"/>
    </row>
    <row r="1049" spans="1:1">
      <c r="A1049" s="215"/>
    </row>
    <row r="1050" spans="1:1">
      <c r="A1050" s="215"/>
    </row>
    <row r="1051" spans="1:1">
      <c r="A1051" s="215"/>
    </row>
    <row r="1052" spans="1:1">
      <c r="A1052" s="215"/>
    </row>
    <row r="1053" spans="1:1">
      <c r="A1053" s="215"/>
    </row>
    <row r="1054" spans="1:1">
      <c r="A1054" s="215"/>
    </row>
    <row r="1055" spans="1:1">
      <c r="A1055" s="215"/>
    </row>
    <row r="1056" spans="1:1">
      <c r="A1056" s="215"/>
    </row>
    <row r="1057" spans="1:1">
      <c r="A1057" s="215"/>
    </row>
    <row r="1058" spans="1:1">
      <c r="A1058" s="215"/>
    </row>
    <row r="1059" spans="1:1">
      <c r="A1059" s="215"/>
    </row>
    <row r="1060" spans="1:1">
      <c r="A1060" s="215"/>
    </row>
    <row r="1061" spans="1:1">
      <c r="A1061" s="215"/>
    </row>
    <row r="1062" spans="1:1">
      <c r="A1062" s="215"/>
    </row>
    <row r="1063" spans="1:1">
      <c r="A1063" s="215"/>
    </row>
    <row r="1064" spans="1:1">
      <c r="A1064" s="215"/>
    </row>
    <row r="1065" spans="1:1">
      <c r="A1065" s="215"/>
    </row>
    <row r="1066" spans="1:1">
      <c r="A1066" s="215"/>
    </row>
    <row r="1067" spans="1:1">
      <c r="A1067" s="215"/>
    </row>
    <row r="1068" spans="1:1">
      <c r="A1068" s="215"/>
    </row>
    <row r="1069" spans="1:1">
      <c r="A1069" s="215"/>
    </row>
    <row r="1070" spans="1:1">
      <c r="A1070" s="215"/>
    </row>
    <row r="1071" spans="1:1">
      <c r="A1071" s="215"/>
    </row>
    <row r="1072" spans="1:1">
      <c r="A1072" s="215"/>
    </row>
    <row r="1073" spans="1:1">
      <c r="A1073" s="215"/>
    </row>
    <row r="1074" spans="1:1">
      <c r="A1074" s="215"/>
    </row>
    <row r="1075" spans="1:1">
      <c r="A1075" s="215"/>
    </row>
    <row r="1076" spans="1:1">
      <c r="A1076" s="215"/>
    </row>
    <row r="1077" spans="1:1">
      <c r="A1077" s="215"/>
    </row>
    <row r="1078" spans="1:1">
      <c r="A1078" s="215"/>
    </row>
    <row r="1079" spans="1:1">
      <c r="A1079" s="215"/>
    </row>
    <row r="1080" spans="1:1">
      <c r="A1080" s="215"/>
    </row>
    <row r="1081" spans="1:1">
      <c r="A1081" s="215"/>
    </row>
    <row r="1082" spans="1:1">
      <c r="A1082" s="215"/>
    </row>
    <row r="1083" spans="1:1">
      <c r="A1083" s="215"/>
    </row>
    <row r="1084" spans="1:1">
      <c r="A1084" s="215"/>
    </row>
    <row r="1085" spans="1:1">
      <c r="A1085" s="215"/>
    </row>
    <row r="1086" spans="1:1">
      <c r="A1086" s="215"/>
    </row>
    <row r="1087" spans="1:1">
      <c r="A1087" s="215"/>
    </row>
    <row r="1088" spans="1:1">
      <c r="A1088" s="215"/>
    </row>
    <row r="1089" spans="1:1">
      <c r="A1089" s="215"/>
    </row>
    <row r="1090" spans="1:1">
      <c r="A1090" s="215"/>
    </row>
    <row r="1091" spans="1:1">
      <c r="A1091" s="215"/>
    </row>
    <row r="1092" spans="1:1">
      <c r="A1092" s="215"/>
    </row>
    <row r="1093" spans="1:1">
      <c r="A1093" s="215"/>
    </row>
    <row r="1094" spans="1:1">
      <c r="A1094" s="215"/>
    </row>
    <row r="1095" spans="1:1">
      <c r="A1095" s="215"/>
    </row>
    <row r="1096" spans="1:1">
      <c r="A1096" s="215"/>
    </row>
    <row r="1097" spans="1:1">
      <c r="A1097" s="215"/>
    </row>
    <row r="1098" spans="1:1">
      <c r="A1098" s="215"/>
    </row>
    <row r="1099" spans="1:1">
      <c r="A1099" s="215"/>
    </row>
    <row r="1100" spans="1:1">
      <c r="A1100" s="215"/>
    </row>
    <row r="1101" spans="1:1">
      <c r="A1101" s="215"/>
    </row>
    <row r="1102" spans="1:1">
      <c r="A1102" s="215"/>
    </row>
    <row r="1103" spans="1:1">
      <c r="A1103" s="215"/>
    </row>
    <row r="1104" spans="1:1">
      <c r="A1104" s="215"/>
    </row>
    <row r="1105" spans="1:1">
      <c r="A1105" s="215"/>
    </row>
    <row r="1106" spans="1:1">
      <c r="A1106" s="215"/>
    </row>
    <row r="1107" spans="1:1">
      <c r="A1107" s="215"/>
    </row>
    <row r="1108" spans="1:1">
      <c r="A1108" s="215"/>
    </row>
    <row r="1109" spans="1:1">
      <c r="A1109" s="215"/>
    </row>
    <row r="1110" spans="1:1">
      <c r="A1110" s="215"/>
    </row>
    <row r="1111" spans="1:1">
      <c r="A1111" s="215"/>
    </row>
    <row r="1112" spans="1:1">
      <c r="A1112" s="215"/>
    </row>
    <row r="1113" spans="1:1">
      <c r="A1113" s="215"/>
    </row>
    <row r="1114" spans="1:1">
      <c r="A1114" s="215"/>
    </row>
    <row r="1115" spans="1:1">
      <c r="A1115" s="215"/>
    </row>
    <row r="1116" spans="1:1">
      <c r="A1116" s="215"/>
    </row>
    <row r="1117" spans="1:1">
      <c r="A1117" s="215"/>
    </row>
    <row r="1118" spans="1:1">
      <c r="A1118" s="215"/>
    </row>
    <row r="1119" spans="1:1">
      <c r="A1119" s="215"/>
    </row>
    <row r="1120" spans="1:1">
      <c r="A1120" s="215"/>
    </row>
    <row r="1121" spans="1:1">
      <c r="A1121" s="215"/>
    </row>
    <row r="1122" spans="1:1">
      <c r="A1122" s="215"/>
    </row>
    <row r="1123" spans="1:1">
      <c r="A1123" s="215"/>
    </row>
    <row r="1124" spans="1:1">
      <c r="A1124" s="215"/>
    </row>
    <row r="1125" spans="1:1">
      <c r="A1125" s="215"/>
    </row>
    <row r="1126" spans="1:1">
      <c r="A1126" s="215"/>
    </row>
    <row r="1127" spans="1:1">
      <c r="A1127" s="215"/>
    </row>
    <row r="1128" spans="1:1">
      <c r="A1128" s="215"/>
    </row>
    <row r="1129" spans="1:1">
      <c r="A1129" s="215"/>
    </row>
    <row r="1130" spans="1:1">
      <c r="A1130" s="215"/>
    </row>
    <row r="1131" spans="1:1">
      <c r="A1131" s="215"/>
    </row>
    <row r="1132" spans="1:1">
      <c r="A1132" s="215"/>
    </row>
    <row r="1133" spans="1:1">
      <c r="A1133" s="215"/>
    </row>
    <row r="1134" spans="1:1">
      <c r="A1134" s="215"/>
    </row>
    <row r="1135" spans="1:1">
      <c r="A1135" s="215"/>
    </row>
    <row r="1136" spans="1:1">
      <c r="A1136" s="215"/>
    </row>
    <row r="1137" spans="1:1">
      <c r="A1137" s="215"/>
    </row>
    <row r="1138" spans="1:1">
      <c r="A1138" s="215"/>
    </row>
    <row r="1139" spans="1:1">
      <c r="A1139" s="215"/>
    </row>
    <row r="1140" spans="1:1">
      <c r="A1140" s="215"/>
    </row>
    <row r="1141" spans="1:1">
      <c r="A1141" s="215"/>
    </row>
    <row r="1142" spans="1:1">
      <c r="A1142" s="215"/>
    </row>
    <row r="1143" spans="1:1">
      <c r="A1143" s="215"/>
    </row>
    <row r="1144" spans="1:1">
      <c r="A1144" s="215"/>
    </row>
    <row r="1145" spans="1:1">
      <c r="A1145" s="215"/>
    </row>
    <row r="1146" spans="1:1">
      <c r="A1146" s="215"/>
    </row>
    <row r="1147" spans="1:1">
      <c r="A1147" s="215"/>
    </row>
    <row r="1148" spans="1:1">
      <c r="A1148" s="215"/>
    </row>
    <row r="1149" spans="1:1">
      <c r="A1149" s="215"/>
    </row>
    <row r="1150" spans="1:1">
      <c r="A1150" s="215"/>
    </row>
    <row r="1151" spans="1:1">
      <c r="A1151" s="215"/>
    </row>
    <row r="1152" spans="1:1">
      <c r="A1152" s="215"/>
    </row>
    <row r="1153" spans="1:1">
      <c r="A1153" s="215"/>
    </row>
    <row r="1154" spans="1:1">
      <c r="A1154" s="215"/>
    </row>
    <row r="1155" spans="1:1">
      <c r="A1155" s="215"/>
    </row>
    <row r="1156" spans="1:1">
      <c r="A1156" s="215"/>
    </row>
    <row r="1157" spans="1:1">
      <c r="A1157" s="215"/>
    </row>
    <row r="1158" spans="1:1">
      <c r="A1158" s="215"/>
    </row>
    <row r="1159" spans="1:1">
      <c r="A1159" s="215"/>
    </row>
    <row r="1160" spans="1:1">
      <c r="A1160" s="215"/>
    </row>
    <row r="1161" spans="1:1">
      <c r="A1161" s="215"/>
    </row>
    <row r="1162" spans="1:1">
      <c r="A1162" s="215"/>
    </row>
    <row r="1163" spans="1:1">
      <c r="A1163" s="215"/>
    </row>
    <row r="1164" spans="1:1">
      <c r="A1164" s="215"/>
    </row>
    <row r="1165" spans="1:1">
      <c r="A1165" s="215"/>
    </row>
    <row r="1166" spans="1:1">
      <c r="A1166" s="215"/>
    </row>
    <row r="1167" spans="1:1">
      <c r="A1167" s="215"/>
    </row>
    <row r="1168" spans="1:1">
      <c r="A1168" s="215"/>
    </row>
    <row r="1169" spans="1:1">
      <c r="A1169" s="215"/>
    </row>
    <row r="1170" spans="1:1">
      <c r="A1170" s="215"/>
    </row>
    <row r="1171" spans="1:1">
      <c r="A1171" s="215"/>
    </row>
    <row r="1172" spans="1:1">
      <c r="A1172" s="215"/>
    </row>
    <row r="1173" spans="1:1">
      <c r="A1173" s="215"/>
    </row>
    <row r="1174" spans="1:1">
      <c r="A1174" s="215"/>
    </row>
    <row r="1175" spans="1:1">
      <c r="A1175" s="215"/>
    </row>
    <row r="1176" spans="1:1">
      <c r="A1176" s="215"/>
    </row>
    <row r="1177" spans="1:1">
      <c r="A1177" s="215"/>
    </row>
    <row r="1178" spans="1:1">
      <c r="A1178" s="215"/>
    </row>
    <row r="1179" spans="1:1">
      <c r="A1179" s="215"/>
    </row>
    <row r="1180" spans="1:1">
      <c r="A1180" s="215"/>
    </row>
    <row r="1181" spans="1:1">
      <c r="A1181" s="215"/>
    </row>
    <row r="1182" spans="1:1">
      <c r="A1182" s="215"/>
    </row>
    <row r="1183" spans="1:1">
      <c r="A1183" s="215"/>
    </row>
    <row r="1184" spans="1:1">
      <c r="A1184" s="215"/>
    </row>
    <row r="1185" spans="1:1">
      <c r="A1185" s="215"/>
    </row>
    <row r="1186" spans="1:1">
      <c r="A1186" s="215"/>
    </row>
    <row r="1187" spans="1:1">
      <c r="A1187" s="215"/>
    </row>
    <row r="1188" spans="1:1">
      <c r="A1188" s="215"/>
    </row>
    <row r="1189" spans="1:1">
      <c r="A1189" s="215"/>
    </row>
    <row r="1190" spans="1:1">
      <c r="A1190" s="215"/>
    </row>
    <row r="1191" spans="1:1">
      <c r="A1191" s="215"/>
    </row>
    <row r="1192" spans="1:1">
      <c r="A1192" s="215"/>
    </row>
    <row r="1193" spans="1:1">
      <c r="A1193" s="215"/>
    </row>
    <row r="1194" spans="1:1">
      <c r="A1194" s="215"/>
    </row>
    <row r="1195" spans="1:1">
      <c r="A1195" s="215"/>
    </row>
    <row r="1196" spans="1:1">
      <c r="A1196" s="215"/>
    </row>
    <row r="1197" spans="1:1">
      <c r="A1197" s="215"/>
    </row>
    <row r="1198" spans="1:1">
      <c r="A1198" s="215"/>
    </row>
    <row r="1199" spans="1:1">
      <c r="A1199" s="215"/>
    </row>
    <row r="1200" spans="1:1">
      <c r="A1200" s="215"/>
    </row>
    <row r="1201" spans="1:1">
      <c r="A1201" s="215"/>
    </row>
    <row r="1202" spans="1:1">
      <c r="A1202" s="215"/>
    </row>
    <row r="1203" spans="1:1">
      <c r="A1203" s="215"/>
    </row>
    <row r="1204" spans="1:1">
      <c r="A1204" s="215"/>
    </row>
    <row r="1205" spans="1:1">
      <c r="A1205" s="215"/>
    </row>
    <row r="1206" spans="1:1">
      <c r="A1206" s="215"/>
    </row>
    <row r="1207" spans="1:1">
      <c r="A1207" s="215"/>
    </row>
    <row r="1208" spans="1:1">
      <c r="A1208" s="215"/>
    </row>
    <row r="1209" spans="1:1">
      <c r="A1209" s="215"/>
    </row>
    <row r="1210" spans="1:1">
      <c r="A1210" s="215"/>
    </row>
    <row r="1211" spans="1:1">
      <c r="A1211" s="215"/>
    </row>
    <row r="1212" spans="1:1">
      <c r="A1212" s="215"/>
    </row>
    <row r="1213" spans="1:1">
      <c r="A1213" s="215"/>
    </row>
    <row r="1214" spans="1:1">
      <c r="A1214" s="215"/>
    </row>
    <row r="1215" spans="1:1">
      <c r="A1215" s="215"/>
    </row>
    <row r="1216" spans="1:1">
      <c r="A1216" s="215"/>
    </row>
    <row r="1217" spans="1:1">
      <c r="A1217" s="215"/>
    </row>
    <row r="1218" spans="1:1">
      <c r="A1218" s="215"/>
    </row>
    <row r="1219" spans="1:1">
      <c r="A1219" s="215"/>
    </row>
    <row r="1220" spans="1:1">
      <c r="A1220" s="215"/>
    </row>
    <row r="1221" spans="1:1">
      <c r="A1221" s="215"/>
    </row>
    <row r="1222" spans="1:1">
      <c r="A1222" s="215"/>
    </row>
    <row r="1223" spans="1:1">
      <c r="A1223" s="215"/>
    </row>
    <row r="1224" spans="1:1">
      <c r="A1224" s="215"/>
    </row>
    <row r="1225" spans="1:1">
      <c r="A1225" s="215"/>
    </row>
    <row r="1226" spans="1:1">
      <c r="A1226" s="215"/>
    </row>
    <row r="1227" spans="1:1">
      <c r="A1227" s="215"/>
    </row>
    <row r="1228" spans="1:1">
      <c r="A1228" s="215"/>
    </row>
    <row r="1229" spans="1:1">
      <c r="A1229" s="215"/>
    </row>
    <row r="1230" spans="1:1">
      <c r="A1230" s="215"/>
    </row>
    <row r="1231" spans="1:1">
      <c r="A1231" s="215"/>
    </row>
    <row r="1232" spans="1:1">
      <c r="A1232" s="215"/>
    </row>
    <row r="1233" spans="1:1">
      <c r="A1233" s="215"/>
    </row>
    <row r="1234" spans="1:1">
      <c r="A1234" s="215"/>
    </row>
    <row r="1235" spans="1:1">
      <c r="A1235" s="215"/>
    </row>
    <row r="1236" spans="1:1">
      <c r="A1236" s="215"/>
    </row>
    <row r="1237" spans="1:1">
      <c r="A1237" s="215"/>
    </row>
    <row r="1238" spans="1:1">
      <c r="A1238" s="215"/>
    </row>
    <row r="1239" spans="1:1">
      <c r="A1239" s="215"/>
    </row>
    <row r="1240" spans="1:1">
      <c r="A1240" s="215"/>
    </row>
    <row r="1241" spans="1:1">
      <c r="A1241" s="215"/>
    </row>
    <row r="1242" spans="1:1">
      <c r="A1242" s="215"/>
    </row>
    <row r="1243" spans="1:1">
      <c r="A1243" s="215"/>
    </row>
    <row r="1244" spans="1:1">
      <c r="A1244" s="215"/>
    </row>
    <row r="1245" spans="1:1">
      <c r="A1245" s="215"/>
    </row>
    <row r="1246" spans="1:1">
      <c r="A1246" s="215"/>
    </row>
    <row r="1247" spans="1:1">
      <c r="A1247" s="215"/>
    </row>
    <row r="1248" spans="1:1">
      <c r="A1248" s="215"/>
    </row>
    <row r="1249" spans="1:1">
      <c r="A1249" s="215"/>
    </row>
    <row r="1250" spans="1:1">
      <c r="A1250" s="215"/>
    </row>
    <row r="1251" spans="1:1">
      <c r="A1251" s="215"/>
    </row>
    <row r="1252" spans="1:1">
      <c r="A1252" s="215"/>
    </row>
    <row r="1253" spans="1:1">
      <c r="A1253" s="215"/>
    </row>
    <row r="1254" spans="1:1">
      <c r="A1254" s="215"/>
    </row>
    <row r="1255" spans="1:1">
      <c r="A1255" s="215"/>
    </row>
    <row r="1256" spans="1:1">
      <c r="A1256" s="215"/>
    </row>
    <row r="1257" spans="1:1">
      <c r="A1257" s="215"/>
    </row>
    <row r="1258" spans="1:1">
      <c r="A1258" s="215"/>
    </row>
    <row r="1259" spans="1:1">
      <c r="A1259" s="215"/>
    </row>
    <row r="1260" spans="1:1">
      <c r="A1260" s="215"/>
    </row>
    <row r="1261" spans="1:1">
      <c r="A1261" s="215"/>
    </row>
    <row r="1262" spans="1:1">
      <c r="A1262" s="215"/>
    </row>
    <row r="1263" spans="1:1">
      <c r="A1263" s="215"/>
    </row>
    <row r="1264" spans="1:1">
      <c r="A1264" s="215"/>
    </row>
    <row r="1265" spans="1:1">
      <c r="A1265" s="215"/>
    </row>
    <row r="1266" spans="1:1">
      <c r="A1266" s="215"/>
    </row>
    <row r="1267" spans="1:1">
      <c r="A1267" s="215"/>
    </row>
    <row r="1268" spans="1:1">
      <c r="A1268" s="215"/>
    </row>
    <row r="1269" spans="1:1">
      <c r="A1269" s="215"/>
    </row>
    <row r="1270" spans="1:1">
      <c r="A1270" s="215"/>
    </row>
    <row r="1271" spans="1:1">
      <c r="A1271" s="215"/>
    </row>
    <row r="1272" spans="1:1">
      <c r="A1272" s="215"/>
    </row>
    <row r="1273" spans="1:1">
      <c r="A1273" s="215"/>
    </row>
    <row r="1274" spans="1:1">
      <c r="A1274" s="215"/>
    </row>
    <row r="1275" spans="1:1">
      <c r="A1275" s="215"/>
    </row>
    <row r="1276" spans="1:1">
      <c r="A1276" s="215"/>
    </row>
    <row r="1277" spans="1:1">
      <c r="A1277" s="215"/>
    </row>
    <row r="1278" spans="1:1">
      <c r="A1278" s="215"/>
    </row>
    <row r="1279" spans="1:1">
      <c r="A1279" s="215"/>
    </row>
    <row r="1280" spans="1:1">
      <c r="A1280" s="215"/>
    </row>
    <row r="1281" spans="1:1">
      <c r="A1281" s="215"/>
    </row>
    <row r="1282" spans="1:1">
      <c r="A1282" s="215"/>
    </row>
    <row r="1283" spans="1:1">
      <c r="A1283" s="215"/>
    </row>
    <row r="1284" spans="1:1">
      <c r="A1284" s="215"/>
    </row>
    <row r="1285" spans="1:1">
      <c r="A1285" s="215"/>
    </row>
    <row r="1286" spans="1:1">
      <c r="A1286" s="215"/>
    </row>
    <row r="1287" spans="1:1">
      <c r="A1287" s="215"/>
    </row>
    <row r="1288" spans="1:1">
      <c r="A1288" s="215"/>
    </row>
    <row r="1289" spans="1:1">
      <c r="A1289" s="215"/>
    </row>
    <row r="1290" spans="1:1">
      <c r="A1290" s="215"/>
    </row>
    <row r="1291" spans="1:1">
      <c r="A1291" s="215"/>
    </row>
    <row r="1292" spans="1:1">
      <c r="A1292" s="215"/>
    </row>
    <row r="1293" spans="1:1">
      <c r="A1293" s="215"/>
    </row>
    <row r="1294" spans="1:1">
      <c r="A1294" s="215"/>
    </row>
    <row r="1295" spans="1:1">
      <c r="A1295" s="215"/>
    </row>
    <row r="1296" spans="1:1">
      <c r="A1296" s="215"/>
    </row>
    <row r="1297" spans="1:1">
      <c r="A1297" s="215"/>
    </row>
    <row r="1298" spans="1:1">
      <c r="A1298" s="215"/>
    </row>
    <row r="1299" spans="1:1">
      <c r="A1299" s="215"/>
    </row>
    <row r="1300" spans="1:1">
      <c r="A1300" s="215"/>
    </row>
    <row r="1301" spans="1:1">
      <c r="A1301" s="215"/>
    </row>
    <row r="1302" spans="1:1">
      <c r="A1302" s="215"/>
    </row>
    <row r="1303" spans="1:1">
      <c r="A1303" s="215"/>
    </row>
    <row r="1304" spans="1:1">
      <c r="A1304" s="215"/>
    </row>
    <row r="1305" spans="1:1">
      <c r="A1305" s="215"/>
    </row>
    <row r="1306" spans="1:1">
      <c r="A1306" s="215"/>
    </row>
    <row r="1307" spans="1:1">
      <c r="A1307" s="215"/>
    </row>
    <row r="1308" spans="1:1">
      <c r="A1308" s="215"/>
    </row>
    <row r="1309" spans="1:1">
      <c r="A1309" s="215"/>
    </row>
    <row r="1310" spans="1:1">
      <c r="A1310" s="215"/>
    </row>
    <row r="1311" spans="1:1">
      <c r="A1311" s="215"/>
    </row>
    <row r="1312" spans="1:1">
      <c r="A1312" s="215"/>
    </row>
    <row r="1313" spans="1:1">
      <c r="A1313" s="215"/>
    </row>
    <row r="1314" spans="1:1">
      <c r="A1314" s="215"/>
    </row>
    <row r="1315" spans="1:1">
      <c r="A1315" s="215"/>
    </row>
    <row r="1316" spans="1:1">
      <c r="A1316" s="215"/>
    </row>
    <row r="1317" spans="1:1">
      <c r="A1317" s="215"/>
    </row>
    <row r="1318" spans="1:1">
      <c r="A1318" s="215"/>
    </row>
    <row r="1319" spans="1:1">
      <c r="A1319" s="215"/>
    </row>
    <row r="1320" spans="1:1">
      <c r="A1320" s="215"/>
    </row>
    <row r="1321" spans="1:1">
      <c r="A1321" s="215"/>
    </row>
    <row r="1322" spans="1:1">
      <c r="A1322" s="215"/>
    </row>
    <row r="1323" spans="1:1">
      <c r="A1323" s="215"/>
    </row>
    <row r="1324" spans="1:1">
      <c r="A1324" s="215"/>
    </row>
    <row r="1325" spans="1:1">
      <c r="A1325" s="215"/>
    </row>
    <row r="1326" spans="1:1">
      <c r="A1326" s="215"/>
    </row>
    <row r="1327" spans="1:1">
      <c r="A1327" s="215"/>
    </row>
    <row r="1328" spans="1:1">
      <c r="A1328" s="215"/>
    </row>
    <row r="1329" spans="1:1">
      <c r="A1329" s="215"/>
    </row>
    <row r="1330" spans="1:1">
      <c r="A1330" s="215"/>
    </row>
    <row r="1331" spans="1:1">
      <c r="A1331" s="215"/>
    </row>
    <row r="1332" spans="1:1">
      <c r="A1332" s="215"/>
    </row>
    <row r="1333" spans="1:1">
      <c r="A1333" s="215"/>
    </row>
    <row r="1334" spans="1:1">
      <c r="A1334" s="215"/>
    </row>
    <row r="1335" spans="1:1">
      <c r="A1335" s="215"/>
    </row>
    <row r="1336" spans="1:1">
      <c r="A1336" s="215"/>
    </row>
    <row r="1337" spans="1:1">
      <c r="A1337" s="215"/>
    </row>
    <row r="1338" spans="1:1">
      <c r="A1338" s="215"/>
    </row>
    <row r="1339" spans="1:1">
      <c r="A1339" s="215"/>
    </row>
    <row r="1340" spans="1:1">
      <c r="A1340" s="215"/>
    </row>
    <row r="1341" spans="1:1">
      <c r="A1341" s="215"/>
    </row>
    <row r="1342" spans="1:1">
      <c r="A1342" s="215"/>
    </row>
    <row r="1343" spans="1:1">
      <c r="A1343" s="215"/>
    </row>
    <row r="1344" spans="1:1">
      <c r="A1344" s="215"/>
    </row>
    <row r="1345" spans="1:1">
      <c r="A1345" s="215"/>
    </row>
    <row r="1346" spans="1:1">
      <c r="A1346" s="215"/>
    </row>
    <row r="1347" spans="1:1">
      <c r="A1347" s="215"/>
    </row>
    <row r="1348" spans="1:1">
      <c r="A1348" s="215"/>
    </row>
    <row r="1349" spans="1:1">
      <c r="A1349" s="215"/>
    </row>
    <row r="1350" spans="1:1">
      <c r="A1350" s="215"/>
    </row>
    <row r="1351" spans="1:1">
      <c r="A1351" s="215"/>
    </row>
    <row r="1352" spans="1:1">
      <c r="A1352" s="215"/>
    </row>
    <row r="1353" spans="1:1">
      <c r="A1353" s="215"/>
    </row>
    <row r="1354" spans="1:1">
      <c r="A1354" s="215"/>
    </row>
    <row r="1355" spans="1:1">
      <c r="A1355" s="215"/>
    </row>
    <row r="1356" spans="1:1">
      <c r="A1356" s="215"/>
    </row>
    <row r="1357" spans="1:1">
      <c r="A1357" s="215"/>
    </row>
    <row r="1358" spans="1:1">
      <c r="A1358" s="215"/>
    </row>
    <row r="1359" spans="1:1">
      <c r="A1359" s="215"/>
    </row>
    <row r="1360" spans="1:1">
      <c r="A1360" s="215"/>
    </row>
    <row r="1361" spans="1:1">
      <c r="A1361" s="215"/>
    </row>
    <row r="1362" spans="1:1">
      <c r="A1362" s="215"/>
    </row>
    <row r="1363" spans="1:1">
      <c r="A1363" s="215"/>
    </row>
    <row r="1364" spans="1:1">
      <c r="A1364" s="215"/>
    </row>
    <row r="1365" spans="1:1">
      <c r="A1365" s="215"/>
    </row>
    <row r="1366" spans="1:1">
      <c r="A1366" s="215"/>
    </row>
    <row r="1367" spans="1:1">
      <c r="A1367" s="215"/>
    </row>
    <row r="1368" spans="1:1">
      <c r="A1368" s="215"/>
    </row>
    <row r="1369" spans="1:1">
      <c r="A1369" s="215"/>
    </row>
    <row r="1370" spans="1:1">
      <c r="A1370" s="215"/>
    </row>
    <row r="1371" spans="1:1">
      <c r="A1371" s="215"/>
    </row>
    <row r="1372" spans="1:1">
      <c r="A1372" s="215"/>
    </row>
    <row r="1373" spans="1:1">
      <c r="A1373" s="215"/>
    </row>
    <row r="1374" spans="1:1">
      <c r="A1374" s="215"/>
    </row>
    <row r="1375" spans="1:1">
      <c r="A1375" s="215"/>
    </row>
    <row r="1376" spans="1:1">
      <c r="A1376" s="215"/>
    </row>
    <row r="1377" spans="1:1">
      <c r="A1377" s="215"/>
    </row>
    <row r="1378" spans="1:1">
      <c r="A1378" s="215"/>
    </row>
    <row r="1379" spans="1:1">
      <c r="A1379" s="215"/>
    </row>
    <row r="1380" spans="1:1">
      <c r="A1380" s="215"/>
    </row>
    <row r="1381" spans="1:1">
      <c r="A1381" s="215"/>
    </row>
    <row r="1382" spans="1:1">
      <c r="A1382" s="215"/>
    </row>
    <row r="1383" spans="1:1">
      <c r="A1383" s="215"/>
    </row>
    <row r="1384" spans="1:1">
      <c r="A1384" s="215"/>
    </row>
    <row r="1385" spans="1:1">
      <c r="A1385" s="215"/>
    </row>
    <row r="1386" spans="1:1">
      <c r="A1386" s="215"/>
    </row>
    <row r="1387" spans="1:1">
      <c r="A1387" s="215"/>
    </row>
    <row r="1388" spans="1:1">
      <c r="A1388" s="215"/>
    </row>
    <row r="1389" spans="1:1">
      <c r="A1389" s="215"/>
    </row>
    <row r="1390" spans="1:1">
      <c r="A1390" s="215"/>
    </row>
    <row r="1391" spans="1:1">
      <c r="A1391" s="215"/>
    </row>
    <row r="1392" spans="1:1">
      <c r="A1392" s="215"/>
    </row>
    <row r="1393" spans="1:1">
      <c r="A1393" s="215"/>
    </row>
    <row r="1394" spans="1:1">
      <c r="A1394" s="215"/>
    </row>
    <row r="1395" spans="1:1">
      <c r="A1395" s="215"/>
    </row>
    <row r="1396" spans="1:1">
      <c r="A1396" s="215"/>
    </row>
    <row r="1397" spans="1:1">
      <c r="A1397" s="215"/>
    </row>
    <row r="1398" spans="1:1">
      <c r="A1398" s="215"/>
    </row>
    <row r="1399" spans="1:1">
      <c r="A1399" s="215"/>
    </row>
    <row r="1400" spans="1:1">
      <c r="A1400" s="215"/>
    </row>
    <row r="1401" spans="1:1">
      <c r="A1401" s="215"/>
    </row>
    <row r="1402" spans="1:1">
      <c r="A1402" s="215"/>
    </row>
    <row r="1403" spans="1:1">
      <c r="A1403" s="215"/>
    </row>
    <row r="1404" spans="1:1">
      <c r="A1404" s="215"/>
    </row>
    <row r="1405" spans="1:1">
      <c r="A1405" s="215"/>
    </row>
    <row r="1406" spans="1:1">
      <c r="A1406" s="215"/>
    </row>
    <row r="1407" spans="1:1">
      <c r="A1407" s="215"/>
    </row>
    <row r="1408" spans="1:1">
      <c r="A1408" s="215"/>
    </row>
    <row r="1409" spans="1:1">
      <c r="A1409" s="215"/>
    </row>
    <row r="1410" spans="1:1">
      <c r="A1410" s="215"/>
    </row>
    <row r="1411" spans="1:1">
      <c r="A1411" s="215"/>
    </row>
    <row r="1412" spans="1:1">
      <c r="A1412" s="215"/>
    </row>
    <row r="1413" spans="1:1">
      <c r="A1413" s="215"/>
    </row>
    <row r="1414" spans="1:1">
      <c r="A1414" s="215"/>
    </row>
    <row r="1415" spans="1:1">
      <c r="A1415" s="215"/>
    </row>
    <row r="1416" spans="1:1">
      <c r="A1416" s="215"/>
    </row>
    <row r="1417" spans="1:1">
      <c r="A1417" s="215"/>
    </row>
    <row r="1418" spans="1:1">
      <c r="A1418" s="215"/>
    </row>
    <row r="1419" spans="1:1">
      <c r="A1419" s="215"/>
    </row>
    <row r="1420" spans="1:1">
      <c r="A1420" s="215"/>
    </row>
    <row r="1421" spans="1:1">
      <c r="A1421" s="215"/>
    </row>
    <row r="1422" spans="1:1">
      <c r="A1422" s="215"/>
    </row>
    <row r="1423" spans="1:1">
      <c r="A1423" s="215"/>
    </row>
    <row r="1424" spans="1:1">
      <c r="A1424" s="215"/>
    </row>
    <row r="1425" spans="1:1">
      <c r="A1425" s="215"/>
    </row>
    <row r="1426" spans="1:1">
      <c r="A1426" s="215"/>
    </row>
    <row r="1427" spans="1:1">
      <c r="A1427" s="215"/>
    </row>
    <row r="1428" spans="1:1">
      <c r="A1428" s="215"/>
    </row>
    <row r="1429" spans="1:1">
      <c r="A1429" s="215"/>
    </row>
    <row r="1430" spans="1:1">
      <c r="A1430" s="215"/>
    </row>
    <row r="1431" spans="1:1">
      <c r="A1431" s="215"/>
    </row>
    <row r="1432" spans="1:1">
      <c r="A1432" s="215"/>
    </row>
    <row r="1433" spans="1:1">
      <c r="A1433" s="215"/>
    </row>
    <row r="1434" spans="1:1">
      <c r="A1434" s="215"/>
    </row>
    <row r="1435" spans="1:1">
      <c r="A1435" s="215"/>
    </row>
    <row r="1436" spans="1:1">
      <c r="A1436" s="215"/>
    </row>
    <row r="1437" spans="1:1">
      <c r="A1437" s="215"/>
    </row>
    <row r="1438" spans="1:1">
      <c r="A1438" s="215"/>
    </row>
    <row r="1439" spans="1:1">
      <c r="A1439" s="215"/>
    </row>
    <row r="1440" spans="1:1">
      <c r="A1440" s="215"/>
    </row>
    <row r="1441" spans="1:1">
      <c r="A1441" s="215"/>
    </row>
    <row r="1442" spans="1:1">
      <c r="A1442" s="215"/>
    </row>
    <row r="1443" spans="1:1">
      <c r="A1443" s="215"/>
    </row>
    <row r="1444" spans="1:1">
      <c r="A1444" s="215"/>
    </row>
    <row r="1445" spans="1:1">
      <c r="A1445" s="215"/>
    </row>
    <row r="1446" spans="1:1">
      <c r="A1446" s="215"/>
    </row>
    <row r="1447" spans="1:1">
      <c r="A1447" s="215"/>
    </row>
    <row r="1448" spans="1:1">
      <c r="A1448" s="215"/>
    </row>
    <row r="1449" spans="1:1">
      <c r="A1449" s="215"/>
    </row>
    <row r="1450" spans="1:1">
      <c r="A1450" s="215"/>
    </row>
    <row r="1451" spans="1:1">
      <c r="A1451" s="215"/>
    </row>
    <row r="1452" spans="1:1">
      <c r="A1452" s="215"/>
    </row>
    <row r="1453" spans="1:1">
      <c r="A1453" s="215"/>
    </row>
    <row r="1454" spans="1:1">
      <c r="A1454" s="215"/>
    </row>
    <row r="1455" spans="1:1">
      <c r="A1455" s="215"/>
    </row>
    <row r="1456" spans="1:1">
      <c r="A1456" s="215"/>
    </row>
    <row r="1457" spans="1:1">
      <c r="A1457" s="215"/>
    </row>
    <row r="1458" spans="1:1">
      <c r="A1458" s="215"/>
    </row>
    <row r="1459" spans="1:1">
      <c r="A1459" s="215"/>
    </row>
    <row r="1460" spans="1:1">
      <c r="A1460" s="215"/>
    </row>
    <row r="1461" spans="1:1">
      <c r="A1461" s="215"/>
    </row>
    <row r="1462" spans="1:1">
      <c r="A1462" s="215"/>
    </row>
    <row r="1463" spans="1:1">
      <c r="A1463" s="215"/>
    </row>
    <row r="1464" spans="1:1">
      <c r="A1464" s="215"/>
    </row>
    <row r="1465" spans="1:1">
      <c r="A1465" s="215"/>
    </row>
    <row r="1466" spans="1:1">
      <c r="A1466" s="215"/>
    </row>
    <row r="1467" spans="1:1">
      <c r="A1467" s="215"/>
    </row>
    <row r="1468" spans="1:1">
      <c r="A1468" s="215"/>
    </row>
    <row r="1469" spans="1:1">
      <c r="A1469" s="215"/>
    </row>
    <row r="1470" spans="1:1">
      <c r="A1470" s="215"/>
    </row>
    <row r="1471" spans="1:1">
      <c r="A1471" s="215"/>
    </row>
    <row r="1472" spans="1:1">
      <c r="A1472" s="215"/>
    </row>
    <row r="1473" spans="1:1">
      <c r="A1473" s="215"/>
    </row>
    <row r="1474" spans="1:1">
      <c r="A1474" s="215"/>
    </row>
    <row r="1475" spans="1:1">
      <c r="A1475" s="215"/>
    </row>
    <row r="1476" spans="1:1">
      <c r="A1476" s="215"/>
    </row>
    <row r="1477" spans="1:1">
      <c r="A1477" s="215"/>
    </row>
    <row r="1478" spans="1:1">
      <c r="A1478" s="215"/>
    </row>
    <row r="1479" spans="1:1">
      <c r="A1479" s="215"/>
    </row>
    <row r="1480" spans="1:1">
      <c r="A1480" s="215"/>
    </row>
    <row r="1481" spans="1:1">
      <c r="A1481" s="215"/>
    </row>
    <row r="1482" spans="1:1">
      <c r="A1482" s="215"/>
    </row>
    <row r="1483" spans="1:1">
      <c r="A1483" s="215"/>
    </row>
    <row r="1484" spans="1:1">
      <c r="A1484" s="215"/>
    </row>
    <row r="1485" spans="1:1">
      <c r="A1485" s="215"/>
    </row>
    <row r="1486" spans="1:1">
      <c r="A1486" s="215"/>
    </row>
    <row r="1487" spans="1:1">
      <c r="A1487" s="215"/>
    </row>
    <row r="1488" spans="1:1">
      <c r="A1488" s="215"/>
    </row>
    <row r="1489" spans="1:1">
      <c r="A1489" s="215"/>
    </row>
    <row r="1490" spans="1:1">
      <c r="A1490" s="215"/>
    </row>
    <row r="1491" spans="1:1">
      <c r="A1491" s="215"/>
    </row>
    <row r="1492" spans="1:1">
      <c r="A1492" s="215"/>
    </row>
    <row r="1493" spans="1:1">
      <c r="A1493" s="215"/>
    </row>
    <row r="1494" spans="1:1">
      <c r="A1494" s="215"/>
    </row>
    <row r="1495" spans="1:1">
      <c r="A1495" s="215"/>
    </row>
    <row r="1496" spans="1:1">
      <c r="A1496" s="215"/>
    </row>
    <row r="1497" spans="1:1">
      <c r="A1497" s="215"/>
    </row>
    <row r="1498" spans="1:1">
      <c r="A1498" s="215"/>
    </row>
    <row r="1499" spans="1:1">
      <c r="A1499" s="215"/>
    </row>
    <row r="1500" spans="1:1">
      <c r="A1500" s="215"/>
    </row>
    <row r="1501" spans="1:1">
      <c r="A1501" s="215"/>
    </row>
    <row r="1502" spans="1:1">
      <c r="A1502" s="215"/>
    </row>
    <row r="1503" spans="1:1">
      <c r="A1503" s="215"/>
    </row>
    <row r="1504" spans="1:1">
      <c r="A1504" s="215"/>
    </row>
    <row r="1505" spans="1:1">
      <c r="A1505" s="215"/>
    </row>
    <row r="1506" spans="1:1">
      <c r="A1506" s="215"/>
    </row>
    <row r="1507" spans="1:1">
      <c r="A1507" s="215"/>
    </row>
    <row r="1508" spans="1:1">
      <c r="A1508" s="215"/>
    </row>
    <row r="1509" spans="1:1">
      <c r="A1509" s="215"/>
    </row>
    <row r="1510" spans="1:1">
      <c r="A1510" s="215"/>
    </row>
    <row r="1511" spans="1:1">
      <c r="A1511" s="215"/>
    </row>
    <row r="1512" spans="1:1">
      <c r="A1512" s="215"/>
    </row>
    <row r="1513" spans="1:1">
      <c r="A1513" s="215"/>
    </row>
    <row r="1514" spans="1:1">
      <c r="A1514" s="215"/>
    </row>
    <row r="1515" spans="1:1">
      <c r="A1515" s="215"/>
    </row>
    <row r="1516" spans="1:1">
      <c r="A1516" s="215"/>
    </row>
    <row r="1517" spans="1:1">
      <c r="A1517" s="215"/>
    </row>
    <row r="1518" spans="1:1">
      <c r="A1518" s="215"/>
    </row>
    <row r="1519" spans="1:1">
      <c r="A1519" s="215"/>
    </row>
    <row r="1520" spans="1:1">
      <c r="A1520" s="215"/>
    </row>
    <row r="1521" spans="1:1">
      <c r="A1521" s="215"/>
    </row>
    <row r="1522" spans="1:1">
      <c r="A1522" s="215"/>
    </row>
    <row r="1523" spans="1:1">
      <c r="A1523" s="215"/>
    </row>
    <row r="1524" spans="1:1">
      <c r="A1524" s="215"/>
    </row>
    <row r="1525" spans="1:1">
      <c r="A1525" s="215"/>
    </row>
    <row r="1526" spans="1:1">
      <c r="A1526" s="215"/>
    </row>
    <row r="1527" spans="1:1">
      <c r="A1527" s="215"/>
    </row>
    <row r="1528" spans="1:1">
      <c r="A1528" s="215"/>
    </row>
    <row r="1529" spans="1:1">
      <c r="A1529" s="215"/>
    </row>
    <row r="1530" spans="1:1">
      <c r="A1530" s="215"/>
    </row>
    <row r="1531" spans="1:1">
      <c r="A1531" s="215"/>
    </row>
    <row r="1532" spans="1:1">
      <c r="A1532" s="215"/>
    </row>
    <row r="1533" spans="1:1">
      <c r="A1533" s="215"/>
    </row>
    <row r="1534" spans="1:1">
      <c r="A1534" s="215"/>
    </row>
    <row r="1535" spans="1:1">
      <c r="A1535" s="215"/>
    </row>
    <row r="1536" spans="1:1">
      <c r="A1536" s="215"/>
    </row>
    <row r="1537" spans="1:1">
      <c r="A1537" s="215"/>
    </row>
    <row r="1538" spans="1:1">
      <c r="A1538" s="215"/>
    </row>
    <row r="1539" spans="1:1">
      <c r="A1539" s="215"/>
    </row>
    <row r="1540" spans="1:1">
      <c r="A1540" s="215"/>
    </row>
    <row r="1541" spans="1:1">
      <c r="A1541" s="215"/>
    </row>
    <row r="1542" spans="1:1">
      <c r="A1542" s="215"/>
    </row>
    <row r="1543" spans="1:1">
      <c r="A1543" s="215"/>
    </row>
    <row r="1544" spans="1:1">
      <c r="A1544" s="215"/>
    </row>
    <row r="1545" spans="1:1">
      <c r="A1545" s="215"/>
    </row>
    <row r="1546" spans="1:1">
      <c r="A1546" s="215"/>
    </row>
    <row r="1547" spans="1:1">
      <c r="A1547" s="215"/>
    </row>
    <row r="1548" spans="1:1">
      <c r="A1548" s="215"/>
    </row>
    <row r="1549" spans="1:1">
      <c r="A1549" s="215"/>
    </row>
    <row r="1550" spans="1:1">
      <c r="A1550" s="215"/>
    </row>
    <row r="1551" spans="1:1">
      <c r="A1551" s="215"/>
    </row>
    <row r="1552" spans="1:1">
      <c r="A1552" s="215"/>
    </row>
    <row r="1553" spans="1:1">
      <c r="A1553" s="215"/>
    </row>
    <row r="1554" spans="1:1">
      <c r="A1554" s="215"/>
    </row>
    <row r="1555" spans="1:1">
      <c r="A1555" s="215"/>
    </row>
    <row r="1556" spans="1:1">
      <c r="A1556" s="215"/>
    </row>
    <row r="1557" spans="1:1">
      <c r="A1557" s="215"/>
    </row>
    <row r="1558" spans="1:1">
      <c r="A1558" s="215"/>
    </row>
    <row r="1559" spans="1:1">
      <c r="A1559" s="215"/>
    </row>
    <row r="1560" spans="1:1">
      <c r="A1560" s="215"/>
    </row>
    <row r="1561" spans="1:1">
      <c r="A1561" s="215"/>
    </row>
    <row r="1562" spans="1:1">
      <c r="A1562" s="215"/>
    </row>
    <row r="1563" spans="1:1">
      <c r="A1563" s="215"/>
    </row>
    <row r="1564" spans="1:1">
      <c r="A1564" s="215"/>
    </row>
    <row r="1565" spans="1:1">
      <c r="A1565" s="215"/>
    </row>
    <row r="1566" spans="1:1">
      <c r="A1566" s="215"/>
    </row>
    <row r="1567" spans="1:1">
      <c r="A1567" s="215"/>
    </row>
    <row r="1568" spans="1:1">
      <c r="A1568" s="215"/>
    </row>
    <row r="1569" spans="1:1">
      <c r="A1569" s="215"/>
    </row>
    <row r="1570" spans="1:1">
      <c r="A1570" s="215"/>
    </row>
    <row r="1571" spans="1:1">
      <c r="A1571" s="215"/>
    </row>
    <row r="1572" spans="1:1">
      <c r="A1572" s="215"/>
    </row>
    <row r="1573" spans="1:1">
      <c r="A1573" s="215"/>
    </row>
    <row r="1574" spans="1:1">
      <c r="A1574" s="215"/>
    </row>
    <row r="1575" spans="1:1">
      <c r="A1575" s="215"/>
    </row>
    <row r="1576" spans="1:1">
      <c r="A1576" s="215"/>
    </row>
    <row r="1577" spans="1:1">
      <c r="A1577" s="215"/>
    </row>
    <row r="1578" spans="1:1">
      <c r="A1578" s="215"/>
    </row>
    <row r="1579" spans="1:1">
      <c r="A1579" s="215"/>
    </row>
    <row r="1580" spans="1:1">
      <c r="A1580" s="215"/>
    </row>
    <row r="1581" spans="1:1">
      <c r="A1581" s="215"/>
    </row>
    <row r="1582" spans="1:1">
      <c r="A1582" s="215"/>
    </row>
    <row r="1583" spans="1:1">
      <c r="A1583" s="215"/>
    </row>
    <row r="1584" spans="1:1">
      <c r="A1584" s="215"/>
    </row>
    <row r="1585" spans="1:1">
      <c r="A1585" s="215"/>
    </row>
    <row r="1586" spans="1:1">
      <c r="A1586" s="215"/>
    </row>
    <row r="1587" spans="1:1">
      <c r="A1587" s="215"/>
    </row>
    <row r="1588" spans="1:1">
      <c r="A1588" s="215"/>
    </row>
    <row r="1589" spans="1:1">
      <c r="A1589" s="215"/>
    </row>
    <row r="1590" spans="1:1">
      <c r="A1590" s="215"/>
    </row>
    <row r="1591" spans="1:1">
      <c r="A1591" s="215"/>
    </row>
    <row r="1592" spans="1:1">
      <c r="A1592" s="215"/>
    </row>
    <row r="1593" spans="1:1">
      <c r="A1593" s="215"/>
    </row>
    <row r="1594" spans="1:1">
      <c r="A1594" s="215"/>
    </row>
    <row r="1595" spans="1:1">
      <c r="A1595" s="215"/>
    </row>
    <row r="1596" spans="1:1">
      <c r="A1596" s="215"/>
    </row>
    <row r="1597" spans="1:1">
      <c r="A1597" s="215"/>
    </row>
    <row r="1598" spans="1:1">
      <c r="A1598" s="215"/>
    </row>
    <row r="1599" spans="1:1">
      <c r="A1599" s="215"/>
    </row>
    <row r="1600" spans="1:1">
      <c r="A1600" s="215"/>
    </row>
    <row r="1601" spans="1:1">
      <c r="A1601" s="215"/>
    </row>
    <row r="1602" spans="1:1">
      <c r="A1602" s="215"/>
    </row>
    <row r="1603" spans="1:1">
      <c r="A1603" s="215"/>
    </row>
    <row r="1604" spans="1:1">
      <c r="A1604" s="215"/>
    </row>
    <row r="1605" spans="1:1">
      <c r="A1605" s="215"/>
    </row>
    <row r="1606" spans="1:1">
      <c r="A1606" s="215"/>
    </row>
    <row r="1607" spans="1:1">
      <c r="A1607" s="215"/>
    </row>
    <row r="1608" spans="1:1">
      <c r="A1608" s="215"/>
    </row>
    <row r="1609" spans="1:1">
      <c r="A1609" s="215"/>
    </row>
    <row r="1610" spans="1:1">
      <c r="A1610" s="215"/>
    </row>
    <row r="1611" spans="1:1">
      <c r="A1611" s="215"/>
    </row>
    <row r="1612" spans="1:1">
      <c r="A1612" s="215"/>
    </row>
    <row r="1613" spans="1:1">
      <c r="A1613" s="215"/>
    </row>
    <row r="1614" spans="1:1">
      <c r="A1614" s="215"/>
    </row>
    <row r="1615" spans="1:1">
      <c r="A1615" s="215"/>
    </row>
    <row r="1616" spans="1:1">
      <c r="A1616" s="215"/>
    </row>
    <row r="1617" spans="1:1">
      <c r="A1617" s="215"/>
    </row>
    <row r="1618" spans="1:1">
      <c r="A1618" s="215"/>
    </row>
    <row r="1619" spans="1:1">
      <c r="A1619" s="215"/>
    </row>
    <row r="1620" spans="1:1">
      <c r="A1620" s="215"/>
    </row>
    <row r="1621" spans="1:1">
      <c r="A1621" s="215"/>
    </row>
    <row r="1622" spans="1:1">
      <c r="A1622" s="215"/>
    </row>
    <row r="1623" spans="1:1">
      <c r="A1623" s="215"/>
    </row>
    <row r="1624" spans="1:1">
      <c r="A1624" s="215"/>
    </row>
    <row r="1625" spans="1:1">
      <c r="A1625" s="215"/>
    </row>
    <row r="1626" spans="1:1">
      <c r="A1626" s="215"/>
    </row>
    <row r="1627" spans="1:1">
      <c r="A1627" s="215"/>
    </row>
    <row r="1628" spans="1:1">
      <c r="A1628" s="215"/>
    </row>
    <row r="1629" spans="1:1">
      <c r="A1629" s="215"/>
    </row>
    <row r="1630" spans="1:1">
      <c r="A1630" s="215"/>
    </row>
    <row r="1631" spans="1:1">
      <c r="A1631" s="215"/>
    </row>
    <row r="1632" spans="1:1">
      <c r="A1632" s="215"/>
    </row>
    <row r="1633" spans="1:1">
      <c r="A1633" s="215"/>
    </row>
    <row r="1634" spans="1:1">
      <c r="A1634" s="215"/>
    </row>
    <row r="1635" spans="1:1">
      <c r="A1635" s="215"/>
    </row>
    <row r="1636" spans="1:1">
      <c r="A1636" s="215"/>
    </row>
    <row r="1637" spans="1:1">
      <c r="A1637" s="215"/>
    </row>
    <row r="1638" spans="1:1">
      <c r="A1638" s="215"/>
    </row>
    <row r="1639" spans="1:1">
      <c r="A1639" s="215"/>
    </row>
    <row r="1640" spans="1:1">
      <c r="A1640" s="215"/>
    </row>
    <row r="1641" spans="1:1">
      <c r="A1641" s="215"/>
    </row>
    <row r="1642" spans="1:1">
      <c r="A1642" s="215"/>
    </row>
    <row r="1643" spans="1:1">
      <c r="A1643" s="215"/>
    </row>
    <row r="1644" spans="1:1">
      <c r="A1644" s="215"/>
    </row>
    <row r="1645" spans="1:1">
      <c r="A1645" s="215"/>
    </row>
    <row r="1646" spans="1:1">
      <c r="A1646" s="215"/>
    </row>
    <row r="1647" spans="1:1">
      <c r="A1647" s="215"/>
    </row>
    <row r="1648" spans="1:1">
      <c r="A1648" s="215"/>
    </row>
    <row r="1649" spans="1:1">
      <c r="A1649" s="215"/>
    </row>
    <row r="1650" spans="1:1">
      <c r="A1650" s="215"/>
    </row>
    <row r="1651" spans="1:1">
      <c r="A1651" s="215"/>
    </row>
    <row r="1652" spans="1:1">
      <c r="A1652" s="215"/>
    </row>
    <row r="1653" spans="1:1">
      <c r="A1653" s="215"/>
    </row>
    <row r="1654" spans="1:1">
      <c r="A1654" s="215"/>
    </row>
    <row r="1655" spans="1:1">
      <c r="A1655" s="215"/>
    </row>
    <row r="1656" spans="1:1">
      <c r="A1656" s="215"/>
    </row>
    <row r="1657" spans="1:1">
      <c r="A1657" s="215"/>
    </row>
    <row r="1658" spans="1:1">
      <c r="A1658" s="215"/>
    </row>
    <row r="1659" spans="1:1">
      <c r="A1659" s="215"/>
    </row>
    <row r="1660" spans="1:1">
      <c r="A1660" s="215"/>
    </row>
    <row r="1661" spans="1:1">
      <c r="A1661" s="215"/>
    </row>
    <row r="1662" spans="1:1">
      <c r="A1662" s="215"/>
    </row>
    <row r="1663" spans="1:1">
      <c r="A1663" s="215"/>
    </row>
    <row r="1664" spans="1:1">
      <c r="A1664" s="215"/>
    </row>
    <row r="1665" spans="1:1">
      <c r="A1665" s="215"/>
    </row>
    <row r="1666" spans="1:1">
      <c r="A1666" s="215"/>
    </row>
    <row r="1667" spans="1:1">
      <c r="A1667" s="215"/>
    </row>
    <row r="1668" spans="1:1">
      <c r="A1668" s="215"/>
    </row>
    <row r="1669" spans="1:1">
      <c r="A1669" s="215"/>
    </row>
    <row r="1670" spans="1:1">
      <c r="A1670" s="215"/>
    </row>
    <row r="1671" spans="1:1">
      <c r="A1671" s="215"/>
    </row>
    <row r="1672" spans="1:1">
      <c r="A1672" s="215"/>
    </row>
    <row r="1673" spans="1:1">
      <c r="A1673" s="215"/>
    </row>
    <row r="1674" spans="1:1">
      <c r="A1674" s="215"/>
    </row>
    <row r="1675" spans="1:1">
      <c r="A1675" s="215"/>
    </row>
    <row r="1676" spans="1:1">
      <c r="A1676" s="215"/>
    </row>
    <row r="1677" spans="1:1">
      <c r="A1677" s="215"/>
    </row>
    <row r="1678" spans="1:1">
      <c r="A1678" s="215"/>
    </row>
    <row r="1679" spans="1:1">
      <c r="A1679" s="215"/>
    </row>
    <row r="1680" spans="1:1">
      <c r="A1680" s="215"/>
    </row>
    <row r="1681" spans="1:1">
      <c r="A1681" s="215"/>
    </row>
    <row r="1682" spans="1:1">
      <c r="A1682" s="215"/>
    </row>
    <row r="1683" spans="1:1">
      <c r="A1683" s="215"/>
    </row>
    <row r="1684" spans="1:1">
      <c r="A1684" s="215"/>
    </row>
    <row r="1685" spans="1:1">
      <c r="A1685" s="215"/>
    </row>
    <row r="1686" spans="1:1">
      <c r="A1686" s="215"/>
    </row>
    <row r="1687" spans="1:1">
      <c r="A1687" s="215"/>
    </row>
    <row r="1688" spans="1:1">
      <c r="A1688" s="215"/>
    </row>
    <row r="1689" spans="1:1">
      <c r="A1689" s="215"/>
    </row>
    <row r="1690" spans="1:1">
      <c r="A1690" s="215"/>
    </row>
    <row r="1691" spans="1:1">
      <c r="A1691" s="215"/>
    </row>
    <row r="1692" spans="1:1">
      <c r="A1692" s="215"/>
    </row>
    <row r="1693" spans="1:1">
      <c r="A1693" s="215"/>
    </row>
    <row r="1694" spans="1:1">
      <c r="A1694" s="215"/>
    </row>
    <row r="1695" spans="1:1">
      <c r="A1695" s="215"/>
    </row>
    <row r="1696" spans="1:1">
      <c r="A1696" s="215"/>
    </row>
    <row r="1697" spans="1:1">
      <c r="A1697" s="215"/>
    </row>
    <row r="1698" spans="1:1">
      <c r="A1698" s="215"/>
    </row>
    <row r="1699" spans="1:1">
      <c r="A1699" s="215"/>
    </row>
    <row r="1700" spans="1:1">
      <c r="A1700" s="215"/>
    </row>
    <row r="1701" spans="1:1">
      <c r="A1701" s="215"/>
    </row>
    <row r="1702" spans="1:1">
      <c r="A1702" s="215"/>
    </row>
    <row r="1703" spans="1:1">
      <c r="A1703" s="215"/>
    </row>
    <row r="1704" spans="1:1">
      <c r="A1704" s="215"/>
    </row>
    <row r="1705" spans="1:1">
      <c r="A1705" s="215"/>
    </row>
    <row r="1706" spans="1:1">
      <c r="A1706" s="215"/>
    </row>
    <row r="1707" spans="1:1">
      <c r="A1707" s="215"/>
    </row>
    <row r="1708" spans="1:1">
      <c r="A1708" s="215"/>
    </row>
    <row r="1709" spans="1:1">
      <c r="A1709" s="215"/>
    </row>
    <row r="1710" spans="1:1">
      <c r="A1710" s="215"/>
    </row>
    <row r="1711" spans="1:1">
      <c r="A1711" s="215"/>
    </row>
    <row r="1712" spans="1:1">
      <c r="A1712" s="215"/>
    </row>
    <row r="1713" spans="1:1">
      <c r="A1713" s="215"/>
    </row>
    <row r="1714" spans="1:1">
      <c r="A1714" s="215"/>
    </row>
    <row r="1715" spans="1:1">
      <c r="A1715" s="215"/>
    </row>
    <row r="1716" spans="1:1">
      <c r="A1716" s="215"/>
    </row>
    <row r="1717" spans="1:1">
      <c r="A1717" s="215"/>
    </row>
    <row r="1718" spans="1:1">
      <c r="A1718" s="215"/>
    </row>
    <row r="1719" spans="1:1">
      <c r="A1719" s="215"/>
    </row>
    <row r="1720" spans="1:1">
      <c r="A1720" s="215"/>
    </row>
    <row r="1721" spans="1:1">
      <c r="A1721" s="215"/>
    </row>
    <row r="1722" spans="1:1">
      <c r="A1722" s="215"/>
    </row>
    <row r="1723" spans="1:1">
      <c r="A1723" s="215"/>
    </row>
    <row r="1724" spans="1:1">
      <c r="A1724" s="215"/>
    </row>
    <row r="1725" spans="1:1">
      <c r="A1725" s="215"/>
    </row>
    <row r="1726" spans="1:1">
      <c r="A1726" s="215"/>
    </row>
    <row r="1727" spans="1:1">
      <c r="A1727" s="215"/>
    </row>
    <row r="1728" spans="1:1">
      <c r="A1728" s="215"/>
    </row>
    <row r="1729" spans="1:1">
      <c r="A1729" s="215"/>
    </row>
    <row r="1730" spans="1:1">
      <c r="A1730" s="215"/>
    </row>
    <row r="1731" spans="1:1">
      <c r="A1731" s="215"/>
    </row>
    <row r="1732" spans="1:1">
      <c r="A1732" s="215"/>
    </row>
    <row r="1733" spans="1:1">
      <c r="A1733" s="215"/>
    </row>
    <row r="1734" spans="1:1">
      <c r="A1734" s="215"/>
    </row>
    <row r="1735" spans="1:1">
      <c r="A1735" s="215"/>
    </row>
    <row r="1736" spans="1:1">
      <c r="A1736" s="215"/>
    </row>
    <row r="1737" spans="1:1">
      <c r="A1737" s="215"/>
    </row>
    <row r="1738" spans="1:1">
      <c r="A1738" s="215"/>
    </row>
    <row r="1739" spans="1:1">
      <c r="A1739" s="215"/>
    </row>
    <row r="1740" spans="1:1">
      <c r="A1740" s="215"/>
    </row>
    <row r="1741" spans="1:1">
      <c r="A1741" s="215"/>
    </row>
    <row r="1742" spans="1:1">
      <c r="A1742" s="215"/>
    </row>
    <row r="1743" spans="1:1">
      <c r="A1743" s="215"/>
    </row>
    <row r="1744" spans="1:1">
      <c r="A1744" s="215"/>
    </row>
    <row r="1745" spans="1:1">
      <c r="A1745" s="215"/>
    </row>
    <row r="1746" spans="1:1">
      <c r="A1746" s="215"/>
    </row>
    <row r="1747" spans="1:1">
      <c r="A1747" s="215"/>
    </row>
    <row r="1748" spans="1:1">
      <c r="A1748" s="215"/>
    </row>
    <row r="1749" spans="1:1">
      <c r="A1749" s="215"/>
    </row>
    <row r="1750" spans="1:1">
      <c r="A1750" s="215"/>
    </row>
    <row r="1751" spans="1:1">
      <c r="A1751" s="215"/>
    </row>
    <row r="1752" spans="1:1">
      <c r="A1752" s="215"/>
    </row>
    <row r="1753" spans="1:1">
      <c r="A1753" s="215"/>
    </row>
    <row r="1754" spans="1:1">
      <c r="A1754" s="215"/>
    </row>
    <row r="1755" spans="1:1">
      <c r="A1755" s="215"/>
    </row>
    <row r="1756" spans="1:1">
      <c r="A1756" s="215"/>
    </row>
    <row r="1757" spans="1:1">
      <c r="A1757" s="215"/>
    </row>
    <row r="1758" spans="1:1">
      <c r="A1758" s="215"/>
    </row>
    <row r="1759" spans="1:1">
      <c r="A1759" s="215"/>
    </row>
    <row r="1760" spans="1:1">
      <c r="A1760" s="215"/>
    </row>
    <row r="1761" spans="1:1">
      <c r="A1761" s="215"/>
    </row>
    <row r="1762" spans="1:1">
      <c r="A1762" s="215"/>
    </row>
    <row r="1763" spans="1:1">
      <c r="A1763" s="215"/>
    </row>
    <row r="1764" spans="1:1">
      <c r="A1764" s="215"/>
    </row>
    <row r="1765" spans="1:1">
      <c r="A1765" s="215"/>
    </row>
    <row r="1766" spans="1:1">
      <c r="A1766" s="215"/>
    </row>
    <row r="1767" spans="1:1">
      <c r="A1767" s="215"/>
    </row>
    <row r="1768" spans="1:1">
      <c r="A1768" s="215"/>
    </row>
    <row r="1769" spans="1:1">
      <c r="A1769" s="215"/>
    </row>
    <row r="1770" spans="1:1">
      <c r="A1770" s="215"/>
    </row>
    <row r="1771" spans="1:1">
      <c r="A1771" s="215"/>
    </row>
    <row r="1772" spans="1:1">
      <c r="A1772" s="215"/>
    </row>
    <row r="1773" spans="1:1">
      <c r="A1773" s="215"/>
    </row>
    <row r="1774" spans="1:1">
      <c r="A1774" s="215"/>
    </row>
    <row r="1775" spans="1:1">
      <c r="A1775" s="215"/>
    </row>
    <row r="1776" spans="1:1">
      <c r="A1776" s="215"/>
    </row>
    <row r="1777" spans="1:1">
      <c r="A1777" s="215"/>
    </row>
    <row r="1778" spans="1:1">
      <c r="A1778" s="215"/>
    </row>
    <row r="1779" spans="1:1">
      <c r="A1779" s="215"/>
    </row>
    <row r="1780" spans="1:1">
      <c r="A1780" s="215"/>
    </row>
    <row r="1781" spans="1:1">
      <c r="A1781" s="215"/>
    </row>
    <row r="1782" spans="1:1">
      <c r="A1782" s="215"/>
    </row>
    <row r="1783" spans="1:1">
      <c r="A1783" s="215"/>
    </row>
    <row r="1784" spans="1:1">
      <c r="A1784" s="215"/>
    </row>
    <row r="1785" spans="1:1">
      <c r="A1785" s="215"/>
    </row>
    <row r="1786" spans="1:1">
      <c r="A1786" s="215"/>
    </row>
    <row r="1787" spans="1:1">
      <c r="A1787" s="215"/>
    </row>
    <row r="1788" spans="1:1">
      <c r="A1788" s="215"/>
    </row>
    <row r="1789" spans="1:1">
      <c r="A1789" s="215"/>
    </row>
    <row r="1790" spans="1:1">
      <c r="A1790" s="215"/>
    </row>
    <row r="1791" spans="1:1">
      <c r="A1791" s="215"/>
    </row>
    <row r="1792" spans="1:1">
      <c r="A1792" s="215"/>
    </row>
    <row r="1793" spans="1:1">
      <c r="A1793" s="215"/>
    </row>
    <row r="1794" spans="1:1">
      <c r="A1794" s="215"/>
    </row>
    <row r="1795" spans="1:1">
      <c r="A1795" s="215"/>
    </row>
    <row r="1796" spans="1:1">
      <c r="A1796" s="215"/>
    </row>
    <row r="1797" spans="1:1">
      <c r="A1797" s="215"/>
    </row>
    <row r="1798" spans="1:1">
      <c r="A1798" s="215"/>
    </row>
    <row r="1799" spans="1:1">
      <c r="A1799" s="215"/>
    </row>
    <row r="1800" spans="1:1">
      <c r="A1800" s="215"/>
    </row>
    <row r="1801" spans="1:1">
      <c r="A1801" s="215"/>
    </row>
    <row r="1802" spans="1:1">
      <c r="A1802" s="215"/>
    </row>
    <row r="1803" spans="1:1">
      <c r="A1803" s="215"/>
    </row>
    <row r="1804" spans="1:1">
      <c r="A1804" s="215"/>
    </row>
    <row r="1805" spans="1:1">
      <c r="A1805" s="215"/>
    </row>
    <row r="1806" spans="1:1">
      <c r="A1806" s="215"/>
    </row>
    <row r="1807" spans="1:1">
      <c r="A1807" s="215"/>
    </row>
    <row r="1808" spans="1:1">
      <c r="A1808" s="215"/>
    </row>
    <row r="1809" spans="1:1">
      <c r="A1809" s="215"/>
    </row>
    <row r="1810" spans="1:1">
      <c r="A1810" s="215"/>
    </row>
    <row r="1811" spans="1:1">
      <c r="A1811" s="215"/>
    </row>
    <row r="1812" spans="1:1">
      <c r="A1812" s="215"/>
    </row>
    <row r="1813" spans="1:1">
      <c r="A1813" s="215"/>
    </row>
    <row r="1814" spans="1:1">
      <c r="A1814" s="215"/>
    </row>
    <row r="1815" spans="1:1">
      <c r="A1815" s="215"/>
    </row>
    <row r="1816" spans="1:1">
      <c r="A1816" s="215"/>
    </row>
    <row r="1817" spans="1:1">
      <c r="A1817" s="215"/>
    </row>
    <row r="1818" spans="1:1">
      <c r="A1818" s="215"/>
    </row>
    <row r="1819" spans="1:1">
      <c r="A1819" s="215"/>
    </row>
    <row r="1820" spans="1:1">
      <c r="A1820" s="215"/>
    </row>
    <row r="1821" spans="1:1">
      <c r="A1821" s="215"/>
    </row>
    <row r="1822" spans="1:1">
      <c r="A1822" s="215"/>
    </row>
    <row r="1823" spans="1:1">
      <c r="A1823" s="215"/>
    </row>
    <row r="1824" spans="1:1">
      <c r="A1824" s="215"/>
    </row>
    <row r="1825" spans="1:1">
      <c r="A1825" s="215"/>
    </row>
    <row r="1826" spans="1:1">
      <c r="A1826" s="215"/>
    </row>
    <row r="1827" spans="1:1">
      <c r="A1827" s="215"/>
    </row>
    <row r="1828" spans="1:1">
      <c r="A1828" s="215"/>
    </row>
    <row r="1829" spans="1:1">
      <c r="A1829" s="215"/>
    </row>
    <row r="1830" spans="1:1">
      <c r="A1830" s="215"/>
    </row>
    <row r="1831" spans="1:1">
      <c r="A1831" s="215"/>
    </row>
    <row r="1832" spans="1:1">
      <c r="A1832" s="215"/>
    </row>
    <row r="1833" spans="1:1">
      <c r="A1833" s="215"/>
    </row>
    <row r="1834" spans="1:1">
      <c r="A1834" s="215"/>
    </row>
    <row r="1835" spans="1:1">
      <c r="A1835" s="215"/>
    </row>
    <row r="1836" spans="1:1">
      <c r="A1836" s="215"/>
    </row>
    <row r="1837" spans="1:1">
      <c r="A1837" s="215"/>
    </row>
    <row r="1838" spans="1:1">
      <c r="A1838" s="215"/>
    </row>
    <row r="1839" spans="1:1">
      <c r="A1839" s="215"/>
    </row>
    <row r="1840" spans="1:1">
      <c r="A1840" s="215"/>
    </row>
    <row r="1841" spans="1:1">
      <c r="A1841" s="215"/>
    </row>
    <row r="1842" spans="1:1">
      <c r="A1842" s="215"/>
    </row>
    <row r="1843" spans="1:1">
      <c r="A1843" s="215"/>
    </row>
    <row r="1844" spans="1:1">
      <c r="A1844" s="215"/>
    </row>
    <row r="1845" spans="1:1">
      <c r="A1845" s="215"/>
    </row>
    <row r="1846" spans="1:1">
      <c r="A1846" s="215"/>
    </row>
    <row r="1847" spans="1:1">
      <c r="A1847" s="215"/>
    </row>
    <row r="1848" spans="1:1">
      <c r="A1848" s="215"/>
    </row>
    <row r="1849" spans="1:1">
      <c r="A1849" s="215"/>
    </row>
    <row r="1850" spans="1:1">
      <c r="A1850" s="215"/>
    </row>
    <row r="1851" spans="1:1">
      <c r="A1851" s="215"/>
    </row>
    <row r="1852" spans="1:1">
      <c r="A1852" s="215"/>
    </row>
    <row r="1853" spans="1:1">
      <c r="A1853" s="215"/>
    </row>
    <row r="1854" spans="1:1">
      <c r="A1854" s="215"/>
    </row>
    <row r="1855" spans="1:1">
      <c r="A1855" s="215"/>
    </row>
    <row r="1856" spans="1:1">
      <c r="A1856" s="215"/>
    </row>
    <row r="1857" spans="1:1">
      <c r="A1857" s="215"/>
    </row>
    <row r="1858" spans="1:1">
      <c r="A1858" s="215"/>
    </row>
    <row r="1859" spans="1:1">
      <c r="A1859" s="215"/>
    </row>
    <row r="1860" spans="1:1">
      <c r="A1860" s="215"/>
    </row>
    <row r="1861" spans="1:1">
      <c r="A1861" s="215"/>
    </row>
    <row r="1862" spans="1:1">
      <c r="A1862" s="215"/>
    </row>
    <row r="1863" spans="1:1">
      <c r="A1863" s="215"/>
    </row>
    <row r="1864" spans="1:1">
      <c r="A1864" s="215"/>
    </row>
    <row r="1865" spans="1:1">
      <c r="A1865" s="215"/>
    </row>
    <row r="1866" spans="1:1">
      <c r="A1866" s="215"/>
    </row>
    <row r="1867" spans="1:1">
      <c r="A1867" s="215"/>
    </row>
    <row r="1868" spans="1:1">
      <c r="A1868" s="215"/>
    </row>
    <row r="1869" spans="1:1">
      <c r="A1869" s="215"/>
    </row>
    <row r="1870" spans="1:1">
      <c r="A1870" s="215"/>
    </row>
    <row r="1871" spans="1:1">
      <c r="A1871" s="215"/>
    </row>
    <row r="1872" spans="1:1">
      <c r="A1872" s="215"/>
    </row>
    <row r="1873" spans="1:1">
      <c r="A1873" s="215"/>
    </row>
    <row r="1874" spans="1:1">
      <c r="A1874" s="215"/>
    </row>
    <row r="1875" spans="1:1">
      <c r="A1875" s="215"/>
    </row>
    <row r="1876" spans="1:1">
      <c r="A1876" s="215"/>
    </row>
    <row r="1877" spans="1:1">
      <c r="A1877" s="215"/>
    </row>
    <row r="1878" spans="1:1">
      <c r="A1878" s="215"/>
    </row>
    <row r="1879" spans="1:1">
      <c r="A1879" s="215"/>
    </row>
    <row r="1880" spans="1:1">
      <c r="A1880" s="215"/>
    </row>
    <row r="1881" spans="1:1">
      <c r="A1881" s="215"/>
    </row>
    <row r="1882" spans="1:1">
      <c r="A1882" s="215"/>
    </row>
    <row r="1883" spans="1:1">
      <c r="A1883" s="215"/>
    </row>
    <row r="1884" spans="1:1">
      <c r="A1884" s="215"/>
    </row>
    <row r="1885" spans="1:1">
      <c r="A1885" s="215"/>
    </row>
    <row r="1886" spans="1:1">
      <c r="A1886" s="215"/>
    </row>
    <row r="1887" spans="1:1">
      <c r="A1887" s="215"/>
    </row>
    <row r="1888" spans="1:1">
      <c r="A1888" s="215"/>
    </row>
    <row r="1889" spans="1:1">
      <c r="A1889" s="215"/>
    </row>
    <row r="1890" spans="1:1">
      <c r="A1890" s="215"/>
    </row>
    <row r="1891" spans="1:1">
      <c r="A1891" s="215"/>
    </row>
    <row r="1892" spans="1:1">
      <c r="A1892" s="215"/>
    </row>
    <row r="1893" spans="1:1">
      <c r="A1893" s="215"/>
    </row>
    <row r="1894" spans="1:1">
      <c r="A1894" s="215"/>
    </row>
    <row r="1895" spans="1:1">
      <c r="A1895" s="215"/>
    </row>
    <row r="1896" spans="1:1">
      <c r="A1896" s="215"/>
    </row>
    <row r="1897" spans="1:1">
      <c r="A1897" s="215"/>
    </row>
    <row r="1898" spans="1:1">
      <c r="A1898" s="215"/>
    </row>
    <row r="1899" spans="1:1">
      <c r="A1899" s="215"/>
    </row>
    <row r="1900" spans="1:1">
      <c r="A1900" s="215"/>
    </row>
    <row r="1901" spans="1:1">
      <c r="A1901" s="215"/>
    </row>
    <row r="1902" spans="1:1">
      <c r="A1902" s="215"/>
    </row>
    <row r="1903" spans="1:1">
      <c r="A1903" s="215"/>
    </row>
    <row r="1904" spans="1:1">
      <c r="A1904" s="215"/>
    </row>
    <row r="1905" spans="1:1">
      <c r="A1905" s="215"/>
    </row>
    <row r="1906" spans="1:1">
      <c r="A1906" s="215"/>
    </row>
    <row r="1907" spans="1:1">
      <c r="A1907" s="215"/>
    </row>
    <row r="1908" spans="1:1">
      <c r="A1908" s="215"/>
    </row>
    <row r="1909" spans="1:1">
      <c r="A1909" s="215"/>
    </row>
    <row r="1910" spans="1:1">
      <c r="A1910" s="215"/>
    </row>
    <row r="1911" spans="1:1">
      <c r="A1911" s="215"/>
    </row>
    <row r="1912" spans="1:1">
      <c r="A1912" s="215"/>
    </row>
    <row r="1913" spans="1:1">
      <c r="A1913" s="215"/>
    </row>
    <row r="1914" spans="1:1">
      <c r="A1914" s="215"/>
    </row>
    <row r="1915" spans="1:1">
      <c r="A1915" s="215"/>
    </row>
    <row r="1916" spans="1:1">
      <c r="A1916" s="215"/>
    </row>
    <row r="1917" spans="1:1">
      <c r="A1917" s="215"/>
    </row>
    <row r="1918" spans="1:1">
      <c r="A1918" s="215"/>
    </row>
    <row r="1919" spans="1:1">
      <c r="A1919" s="215"/>
    </row>
    <row r="1920" spans="1:1">
      <c r="A1920" s="215"/>
    </row>
    <row r="1921" spans="1:1">
      <c r="A1921" s="215"/>
    </row>
    <row r="1922" spans="1:1">
      <c r="A1922" s="215"/>
    </row>
    <row r="1923" spans="1:1">
      <c r="A1923" s="215"/>
    </row>
    <row r="1924" spans="1:1">
      <c r="A1924" s="215"/>
    </row>
    <row r="1925" spans="1:1">
      <c r="A1925" s="215"/>
    </row>
    <row r="1926" spans="1:1">
      <c r="A1926" s="215"/>
    </row>
    <row r="1927" spans="1:1">
      <c r="A1927" s="215"/>
    </row>
    <row r="1928" spans="1:1">
      <c r="A1928" s="215"/>
    </row>
    <row r="1929" spans="1:1">
      <c r="A1929" s="215"/>
    </row>
    <row r="1930" spans="1:1">
      <c r="A1930" s="215"/>
    </row>
    <row r="1931" spans="1:1">
      <c r="A1931" s="215"/>
    </row>
    <row r="1932" spans="1:1">
      <c r="A1932" s="215"/>
    </row>
    <row r="1933" spans="1:1">
      <c r="A1933" s="215"/>
    </row>
    <row r="1934" spans="1:1">
      <c r="A1934" s="215"/>
    </row>
    <row r="1935" spans="1:1">
      <c r="A1935" s="215"/>
    </row>
    <row r="1936" spans="1:1">
      <c r="A1936" s="215"/>
    </row>
    <row r="1937" spans="1:1">
      <c r="A1937" s="215"/>
    </row>
    <row r="1938" spans="1:1">
      <c r="A1938" s="215"/>
    </row>
    <row r="1939" spans="1:1">
      <c r="A1939" s="215"/>
    </row>
    <row r="1940" spans="1:1">
      <c r="A1940" s="215"/>
    </row>
    <row r="1941" spans="1:1">
      <c r="A1941" s="215"/>
    </row>
    <row r="1942" spans="1:1">
      <c r="A1942" s="215"/>
    </row>
    <row r="1943" spans="1:1">
      <c r="A1943" s="215"/>
    </row>
    <row r="1944" spans="1:1">
      <c r="A1944" s="215"/>
    </row>
    <row r="1945" spans="1:1">
      <c r="A1945" s="215"/>
    </row>
    <row r="1946" spans="1:1">
      <c r="A1946" s="215"/>
    </row>
    <row r="1947" spans="1:1">
      <c r="A1947" s="215"/>
    </row>
    <row r="1948" spans="1:1">
      <c r="A1948" s="215"/>
    </row>
    <row r="1949" spans="1:1">
      <c r="A1949" s="215"/>
    </row>
    <row r="1950" spans="1:1">
      <c r="A1950" s="215"/>
    </row>
    <row r="1951" spans="1:1">
      <c r="A1951" s="215"/>
    </row>
    <row r="1952" spans="1:1">
      <c r="A1952" s="215"/>
    </row>
    <row r="1953" spans="1:1">
      <c r="A1953" s="215"/>
    </row>
    <row r="1954" spans="1:1">
      <c r="A1954" s="215"/>
    </row>
    <row r="1955" spans="1:1">
      <c r="A1955" s="215"/>
    </row>
    <row r="1956" spans="1:1">
      <c r="A1956" s="215"/>
    </row>
    <row r="1957" spans="1:1">
      <c r="A1957" s="215"/>
    </row>
    <row r="1958" spans="1:1">
      <c r="A1958" s="215"/>
    </row>
    <row r="1959" spans="1:1">
      <c r="A1959" s="215"/>
    </row>
    <row r="1960" spans="1:1">
      <c r="A1960" s="215"/>
    </row>
    <row r="1961" spans="1:1">
      <c r="A1961" s="215"/>
    </row>
    <row r="1962" spans="1:1">
      <c r="A1962" s="215"/>
    </row>
    <row r="1963" spans="1:1">
      <c r="A1963" s="215"/>
    </row>
    <row r="1964" spans="1:1">
      <c r="A1964" s="215"/>
    </row>
    <row r="1965" spans="1:1">
      <c r="A1965" s="215"/>
    </row>
    <row r="1966" spans="1:1">
      <c r="A1966" s="215"/>
    </row>
    <row r="1967" spans="1:1">
      <c r="A1967" s="215"/>
    </row>
    <row r="1968" spans="1:1">
      <c r="A1968" s="215"/>
    </row>
    <row r="1969" spans="1:1">
      <c r="A1969" s="215"/>
    </row>
    <row r="1970" spans="1:1">
      <c r="A1970" s="215"/>
    </row>
    <row r="1971" spans="1:1">
      <c r="A1971" s="215"/>
    </row>
    <row r="1972" spans="1:1">
      <c r="A1972" s="215"/>
    </row>
    <row r="1973" spans="1:1">
      <c r="A1973" s="215"/>
    </row>
    <row r="1974" spans="1:1">
      <c r="A1974" s="215"/>
    </row>
    <row r="1975" spans="1:1">
      <c r="A1975" s="215"/>
    </row>
    <row r="1976" spans="1:1">
      <c r="A1976" s="215"/>
    </row>
    <row r="1977" spans="1:1">
      <c r="A1977" s="215"/>
    </row>
    <row r="1978" spans="1:1">
      <c r="A1978" s="215"/>
    </row>
    <row r="1979" spans="1:1">
      <c r="A1979" s="215"/>
    </row>
    <row r="1980" spans="1:1">
      <c r="A1980" s="215"/>
    </row>
    <row r="1981" spans="1:1">
      <c r="A1981" s="215"/>
    </row>
    <row r="1982" spans="1:1">
      <c r="A1982" s="215"/>
    </row>
    <row r="1983" spans="1:1">
      <c r="A1983" s="215"/>
    </row>
    <row r="1984" spans="1:1">
      <c r="A1984" s="215"/>
    </row>
    <row r="1985" spans="1:1">
      <c r="A1985" s="215"/>
    </row>
    <row r="1986" spans="1:1">
      <c r="A1986" s="215"/>
    </row>
    <row r="1987" spans="1:1">
      <c r="A1987" s="215"/>
    </row>
    <row r="1988" spans="1:1">
      <c r="A1988" s="215"/>
    </row>
    <row r="1989" spans="1:1">
      <c r="A1989" s="215"/>
    </row>
    <row r="1990" spans="1:1">
      <c r="A1990" s="215"/>
    </row>
    <row r="1991" spans="1:1">
      <c r="A1991" s="215"/>
    </row>
    <row r="1992" spans="1:1">
      <c r="A1992" s="215"/>
    </row>
    <row r="1993" spans="1:1">
      <c r="A1993" s="215"/>
    </row>
    <row r="1994" spans="1:1">
      <c r="A1994" s="215"/>
    </row>
    <row r="1995" spans="1:1">
      <c r="A1995" s="215"/>
    </row>
    <row r="1996" spans="1:1">
      <c r="A1996" s="215"/>
    </row>
    <row r="1997" spans="1:1">
      <c r="A1997" s="215"/>
    </row>
    <row r="1998" spans="1:1">
      <c r="A1998" s="215"/>
    </row>
    <row r="1999" spans="1:1">
      <c r="A1999" s="215"/>
    </row>
    <row r="2000" spans="1:1">
      <c r="A2000" s="215"/>
    </row>
    <row r="2001" spans="1:1">
      <c r="A2001" s="215"/>
    </row>
    <row r="2002" spans="1:1">
      <c r="A2002" s="215"/>
    </row>
    <row r="2003" spans="1:1">
      <c r="A2003" s="215"/>
    </row>
    <row r="2004" spans="1:1">
      <c r="A2004" s="215"/>
    </row>
    <row r="2005" spans="1:1">
      <c r="A2005" s="215"/>
    </row>
    <row r="2006" spans="1:1">
      <c r="A2006" s="215"/>
    </row>
    <row r="2007" spans="1:1">
      <c r="A2007" s="215"/>
    </row>
    <row r="2008" spans="1:1">
      <c r="A2008" s="215"/>
    </row>
    <row r="2009" spans="1:1">
      <c r="A2009" s="215"/>
    </row>
    <row r="2010" spans="1:1">
      <c r="A2010" s="215"/>
    </row>
    <row r="2011" spans="1:1">
      <c r="A2011" s="215"/>
    </row>
    <row r="2012" spans="1:1">
      <c r="A2012" s="215"/>
    </row>
    <row r="2013" spans="1:1">
      <c r="A2013" s="215"/>
    </row>
    <row r="2014" spans="1:1">
      <c r="A2014" s="215"/>
    </row>
    <row r="2015" spans="1:1">
      <c r="A2015" s="215"/>
    </row>
    <row r="2016" spans="1:1">
      <c r="A2016" s="215"/>
    </row>
    <row r="2017" spans="1:1">
      <c r="A2017" s="215"/>
    </row>
    <row r="2018" spans="1:1">
      <c r="A2018" s="215"/>
    </row>
    <row r="2019" spans="1:1">
      <c r="A2019" s="215"/>
    </row>
    <row r="2020" spans="1:1">
      <c r="A2020" s="215"/>
    </row>
    <row r="2021" spans="1:1">
      <c r="A2021" s="215"/>
    </row>
    <row r="2022" spans="1:1">
      <c r="A2022" s="215"/>
    </row>
    <row r="2023" spans="1:1">
      <c r="A2023" s="215"/>
    </row>
    <row r="2024" spans="1:1">
      <c r="A2024" s="215"/>
    </row>
    <row r="2025" spans="1:1">
      <c r="A2025" s="215"/>
    </row>
    <row r="2026" spans="1:1">
      <c r="A2026" s="215"/>
    </row>
    <row r="2027" spans="1:1">
      <c r="A2027" s="215"/>
    </row>
    <row r="2028" spans="1:1">
      <c r="A2028" s="215"/>
    </row>
    <row r="2029" spans="1:1">
      <c r="A2029" s="215"/>
    </row>
    <row r="2030" spans="1:1">
      <c r="A2030" s="215"/>
    </row>
    <row r="2031" spans="1:1">
      <c r="A2031" s="215"/>
    </row>
    <row r="2032" spans="1:1">
      <c r="A2032" s="215"/>
    </row>
    <row r="2033" spans="1:1">
      <c r="A2033" s="215"/>
    </row>
    <row r="2034" spans="1:1">
      <c r="A2034" s="215"/>
    </row>
    <row r="2035" spans="1:1">
      <c r="A2035" s="215"/>
    </row>
    <row r="2036" spans="1:1">
      <c r="A2036" s="215"/>
    </row>
    <row r="2037" spans="1:1">
      <c r="A2037" s="215"/>
    </row>
    <row r="2038" spans="1:1">
      <c r="A2038" s="215"/>
    </row>
    <row r="2039" spans="1:1">
      <c r="A2039" s="215"/>
    </row>
    <row r="2040" spans="1:1">
      <c r="A2040" s="215"/>
    </row>
    <row r="2041" spans="1:1">
      <c r="A2041" s="215"/>
    </row>
    <row r="2042" spans="1:1">
      <c r="A2042" s="215"/>
    </row>
    <row r="2043" spans="1:1">
      <c r="A2043" s="215"/>
    </row>
    <row r="2044" spans="1:1">
      <c r="A2044" s="215"/>
    </row>
    <row r="2045" spans="1:1">
      <c r="A2045" s="215"/>
    </row>
    <row r="2046" spans="1:1">
      <c r="A2046" s="215"/>
    </row>
    <row r="2047" spans="1:1">
      <c r="A2047" s="215"/>
    </row>
    <row r="2048" spans="1:1">
      <c r="A2048" s="215"/>
    </row>
    <row r="2049" spans="1:1">
      <c r="A2049" s="215"/>
    </row>
    <row r="2050" spans="1:1">
      <c r="A2050" s="215"/>
    </row>
    <row r="2051" spans="1:1">
      <c r="A2051" s="215"/>
    </row>
    <row r="2052" spans="1:1">
      <c r="A2052" s="215"/>
    </row>
    <row r="2053" spans="1:1">
      <c r="A2053" s="215"/>
    </row>
    <row r="2054" spans="1:1">
      <c r="A2054" s="215"/>
    </row>
    <row r="2055" spans="1:1">
      <c r="A2055" s="215"/>
    </row>
    <row r="2056" spans="1:1">
      <c r="A2056" s="215"/>
    </row>
    <row r="2057" spans="1:1">
      <c r="A2057" s="215"/>
    </row>
    <row r="2058" spans="1:1">
      <c r="A2058" s="215"/>
    </row>
    <row r="2059" spans="1:1">
      <c r="A2059" s="215"/>
    </row>
    <row r="2060" spans="1:1">
      <c r="A2060" s="215"/>
    </row>
    <row r="2061" spans="1:1">
      <c r="A2061" s="215"/>
    </row>
    <row r="2062" spans="1:1">
      <c r="A2062" s="215"/>
    </row>
    <row r="2063" spans="1:1">
      <c r="A2063" s="215"/>
    </row>
    <row r="2064" spans="1:1">
      <c r="A2064" s="215"/>
    </row>
    <row r="2065" spans="1:1">
      <c r="A2065" s="215"/>
    </row>
    <row r="2066" spans="1:1">
      <c r="A2066" s="215"/>
    </row>
    <row r="2067" spans="1:1">
      <c r="A2067" s="215"/>
    </row>
    <row r="2068" spans="1:1">
      <c r="A2068" s="215"/>
    </row>
    <row r="2069" spans="1:1">
      <c r="A2069" s="215"/>
    </row>
    <row r="2070" spans="1:1">
      <c r="A2070" s="215"/>
    </row>
    <row r="2071" spans="1:1">
      <c r="A2071" s="215"/>
    </row>
    <row r="2072" spans="1:1">
      <c r="A2072" s="215"/>
    </row>
    <row r="2073" spans="1:1">
      <c r="A2073" s="215"/>
    </row>
    <row r="2074" spans="1:1">
      <c r="A2074" s="215"/>
    </row>
    <row r="2075" spans="1:1">
      <c r="A2075" s="215"/>
    </row>
    <row r="2076" spans="1:1">
      <c r="A2076" s="215"/>
    </row>
    <row r="2077" spans="1:1">
      <c r="A2077" s="215"/>
    </row>
    <row r="2078" spans="1:1">
      <c r="A2078" s="215"/>
    </row>
    <row r="2079" spans="1:1">
      <c r="A2079" s="215"/>
    </row>
    <row r="2080" spans="1:1">
      <c r="A2080" s="215"/>
    </row>
    <row r="2081" spans="1:1">
      <c r="A2081" s="215"/>
    </row>
    <row r="2082" spans="1:1">
      <c r="A2082" s="215"/>
    </row>
    <row r="2083" spans="1:1">
      <c r="A2083" s="215"/>
    </row>
    <row r="2084" spans="1:1">
      <c r="A2084" s="215"/>
    </row>
    <row r="2085" spans="1:1">
      <c r="A2085" s="215"/>
    </row>
    <row r="2086" spans="1:1">
      <c r="A2086" s="215"/>
    </row>
    <row r="2087" spans="1:1">
      <c r="A2087" s="215"/>
    </row>
    <row r="2088" spans="1:1">
      <c r="A2088" s="215"/>
    </row>
    <row r="2089" spans="1:1">
      <c r="A2089" s="215"/>
    </row>
    <row r="2090" spans="1:1">
      <c r="A2090" s="215"/>
    </row>
    <row r="2091" spans="1:1">
      <c r="A2091" s="215"/>
    </row>
    <row r="2092" spans="1:1">
      <c r="A2092" s="215"/>
    </row>
    <row r="2093" spans="1:1">
      <c r="A2093" s="215"/>
    </row>
    <row r="2094" spans="1:1">
      <c r="A2094" s="215"/>
    </row>
    <row r="2095" spans="1:1">
      <c r="A2095" s="215"/>
    </row>
    <row r="2096" spans="1:1">
      <c r="A2096" s="215"/>
    </row>
    <row r="2097" spans="1:1">
      <c r="A2097" s="215"/>
    </row>
    <row r="2098" spans="1:1">
      <c r="A2098" s="215"/>
    </row>
    <row r="2099" spans="1:1">
      <c r="A2099" s="215"/>
    </row>
    <row r="2100" spans="1:1">
      <c r="A2100" s="215"/>
    </row>
    <row r="2101" spans="1:1">
      <c r="A2101" s="215"/>
    </row>
    <row r="2102" spans="1:1">
      <c r="A2102" s="215"/>
    </row>
    <row r="2103" spans="1:1">
      <c r="A2103" s="215"/>
    </row>
    <row r="2104" spans="1:1">
      <c r="A2104" s="215"/>
    </row>
    <row r="2105" spans="1:1">
      <c r="A2105" s="215"/>
    </row>
    <row r="2106" spans="1:1">
      <c r="A2106" s="215"/>
    </row>
    <row r="2107" spans="1:1">
      <c r="A2107" s="215"/>
    </row>
    <row r="2108" spans="1:1">
      <c r="A2108" s="215"/>
    </row>
    <row r="2109" spans="1:1">
      <c r="A2109" s="215"/>
    </row>
    <row r="2110" spans="1:1">
      <c r="A2110" s="215"/>
    </row>
    <row r="2111" spans="1:1">
      <c r="A2111" s="215"/>
    </row>
    <row r="2112" spans="1:1">
      <c r="A2112" s="215"/>
    </row>
    <row r="2113" spans="1:1">
      <c r="A2113" s="215"/>
    </row>
    <row r="2114" spans="1:1">
      <c r="A2114" s="215"/>
    </row>
    <row r="2115" spans="1:1">
      <c r="A2115" s="215"/>
    </row>
    <row r="2116" spans="1:1">
      <c r="A2116" s="215"/>
    </row>
    <row r="2117" spans="1:1">
      <c r="A2117" s="215"/>
    </row>
    <row r="2118" spans="1:1">
      <c r="A2118" s="215"/>
    </row>
    <row r="2119" spans="1:1">
      <c r="A2119" s="215"/>
    </row>
    <row r="2120" spans="1:1">
      <c r="A2120" s="215"/>
    </row>
    <row r="2121" spans="1:1">
      <c r="A2121" s="215"/>
    </row>
    <row r="2122" spans="1:1">
      <c r="A2122" s="215"/>
    </row>
    <row r="2123" spans="1:1">
      <c r="A2123" s="215"/>
    </row>
    <row r="2124" spans="1:1">
      <c r="A2124" s="215"/>
    </row>
    <row r="2125" spans="1:1">
      <c r="A2125" s="215"/>
    </row>
    <row r="2126" spans="1:1">
      <c r="A2126" s="215"/>
    </row>
    <row r="2127" spans="1:1">
      <c r="A2127" s="215"/>
    </row>
    <row r="2128" spans="1:1">
      <c r="A2128" s="215"/>
    </row>
    <row r="2129" spans="1:1">
      <c r="A2129" s="215"/>
    </row>
    <row r="2130" spans="1:1">
      <c r="A2130" s="215"/>
    </row>
    <row r="2131" spans="1:1">
      <c r="A2131" s="215"/>
    </row>
    <row r="2132" spans="1:1">
      <c r="A2132" s="215"/>
    </row>
    <row r="2133" spans="1:1">
      <c r="A2133" s="215"/>
    </row>
    <row r="2134" spans="1:1">
      <c r="A2134" s="215"/>
    </row>
    <row r="2135" spans="1:1">
      <c r="A2135" s="215"/>
    </row>
    <row r="2136" spans="1:1">
      <c r="A2136" s="215"/>
    </row>
    <row r="2137" spans="1:1">
      <c r="A2137" s="215"/>
    </row>
    <row r="2138" spans="1:1">
      <c r="A2138" s="215"/>
    </row>
    <row r="2139" spans="1:1">
      <c r="A2139" s="215"/>
    </row>
    <row r="2140" spans="1:1">
      <c r="A2140" s="215"/>
    </row>
    <row r="2141" spans="1:1">
      <c r="A2141" s="215"/>
    </row>
    <row r="2142" spans="1:1">
      <c r="A2142" s="215"/>
    </row>
    <row r="2143" spans="1:1">
      <c r="A2143" s="215"/>
    </row>
  </sheetData>
  <mergeCells count="1">
    <mergeCell ref="N17:R17"/>
  </mergeCells>
  <pageMargins left="0.7" right="0.7" top="0.75" bottom="0.75" header="0.3" footer="0.3"/>
  <pageSetup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C4EA50-D784-4292-AD95-E8EE9A88A1A3}">
  <sheetPr>
    <pageSetUpPr fitToPage="1"/>
  </sheetPr>
  <dimension ref="A1:AA24"/>
  <sheetViews>
    <sheetView showGridLines="0" tabSelected="1" zoomScaleNormal="100" workbookViewId="0">
      <selection activeCell="E23" sqref="E23"/>
    </sheetView>
  </sheetViews>
  <sheetFormatPr baseColWidth="10" defaultColWidth="11.453125" defaultRowHeight="14.5"/>
  <cols>
    <col min="1" max="1" width="4.81640625" bestFit="1" customWidth="1"/>
    <col min="2" max="3" width="13.453125" customWidth="1"/>
    <col min="4" max="4" width="10.54296875" bestFit="1" customWidth="1"/>
    <col min="5" max="5" width="10.54296875" customWidth="1"/>
    <col min="6" max="6" width="3.453125" customWidth="1"/>
    <col min="7" max="7" width="4.81640625" bestFit="1" customWidth="1"/>
    <col min="8" max="9" width="13" customWidth="1"/>
    <col min="10" max="10" width="10.54296875" bestFit="1" customWidth="1"/>
    <col min="11" max="11" width="10.54296875" customWidth="1"/>
    <col min="12" max="12" width="3.453125" customWidth="1"/>
    <col min="13" max="13" width="4.81640625" bestFit="1" customWidth="1"/>
    <col min="14" max="15" width="13" customWidth="1"/>
    <col min="16" max="16" width="10.54296875" bestFit="1" customWidth="1"/>
    <col min="17" max="17" width="10.54296875" customWidth="1"/>
    <col min="18" max="19" width="3.453125" customWidth="1"/>
    <col min="20" max="21" width="11.453125" style="39"/>
    <col min="22" max="22" width="1.453125" style="39" customWidth="1"/>
    <col min="23" max="23" width="5.1796875" style="39" customWidth="1"/>
    <col min="24" max="24" width="6.453125" style="39" customWidth="1"/>
    <col min="25" max="25" width="2.54296875" customWidth="1"/>
    <col min="28" max="28" width="7.1796875" customWidth="1"/>
    <col min="29" max="29" width="7.81640625" customWidth="1"/>
  </cols>
  <sheetData>
    <row r="1" spans="1:27">
      <c r="A1" t="s">
        <v>219</v>
      </c>
      <c r="G1" t="s">
        <v>220</v>
      </c>
      <c r="M1" t="s">
        <v>221</v>
      </c>
    </row>
    <row r="2" spans="1:27">
      <c r="A2" s="216"/>
      <c r="B2" s="216"/>
      <c r="C2" s="216"/>
      <c r="D2" s="216"/>
      <c r="E2" s="216"/>
      <c r="T2" s="205" t="s">
        <v>222</v>
      </c>
    </row>
    <row r="3" spans="1:27" ht="11.5" customHeight="1">
      <c r="A3" s="59" t="s">
        <v>223</v>
      </c>
      <c r="B3" s="59" t="s">
        <v>200</v>
      </c>
      <c r="C3" s="59" t="s">
        <v>33</v>
      </c>
      <c r="D3" s="59" t="s">
        <v>34</v>
      </c>
      <c r="E3" s="59" t="s">
        <v>168</v>
      </c>
      <c r="G3" s="59" t="s">
        <v>223</v>
      </c>
      <c r="H3" s="59" t="s">
        <v>200</v>
      </c>
      <c r="I3" s="59" t="s">
        <v>33</v>
      </c>
      <c r="J3" s="59" t="s">
        <v>34</v>
      </c>
      <c r="K3" s="59" t="s">
        <v>168</v>
      </c>
      <c r="M3" s="59" t="s">
        <v>223</v>
      </c>
      <c r="N3" s="59" t="s">
        <v>200</v>
      </c>
      <c r="O3" s="59" t="s">
        <v>33</v>
      </c>
      <c r="P3" s="59" t="s">
        <v>34</v>
      </c>
      <c r="Q3" s="59" t="s">
        <v>168</v>
      </c>
      <c r="T3" s="217" t="s">
        <v>224</v>
      </c>
    </row>
    <row r="4" spans="1:27">
      <c r="A4" s="218">
        <v>18</v>
      </c>
      <c r="B4" s="219">
        <v>2.9588315340651365</v>
      </c>
      <c r="C4" s="219"/>
      <c r="D4" s="219"/>
      <c r="E4" s="219"/>
      <c r="G4" s="218">
        <v>18</v>
      </c>
      <c r="H4" s="220">
        <v>67.814895833333338</v>
      </c>
      <c r="I4" s="220"/>
      <c r="J4" s="220"/>
      <c r="K4" s="220"/>
      <c r="M4" s="218">
        <v>18</v>
      </c>
      <c r="N4" s="220">
        <v>95.92</v>
      </c>
      <c r="O4" s="220"/>
      <c r="P4" s="220"/>
      <c r="Q4" s="220"/>
      <c r="T4" s="207" t="s">
        <v>225</v>
      </c>
      <c r="W4" s="207" t="s">
        <v>226</v>
      </c>
      <c r="X4"/>
      <c r="AA4" s="207" t="s">
        <v>227</v>
      </c>
    </row>
    <row r="5" spans="1:27">
      <c r="A5" s="218">
        <v>19</v>
      </c>
      <c r="B5" s="219">
        <v>2.7227999999999999</v>
      </c>
      <c r="C5" s="219"/>
      <c r="D5" s="219"/>
      <c r="E5" s="219"/>
      <c r="G5" s="218">
        <v>19</v>
      </c>
      <c r="H5" s="220">
        <v>60.58560416666667</v>
      </c>
      <c r="I5" s="220"/>
      <c r="J5" s="220"/>
      <c r="K5" s="220"/>
      <c r="M5" s="218">
        <v>19</v>
      </c>
      <c r="N5" s="220">
        <v>95.1</v>
      </c>
      <c r="O5" s="220"/>
      <c r="P5" s="220"/>
      <c r="Q5" s="220"/>
      <c r="T5" s="207" t="s">
        <v>228</v>
      </c>
      <c r="W5" s="207" t="s">
        <v>229</v>
      </c>
      <c r="X5"/>
      <c r="AA5" s="207" t="s">
        <v>230</v>
      </c>
    </row>
    <row r="6" spans="1:27">
      <c r="A6" s="218">
        <v>20</v>
      </c>
      <c r="B6" s="219">
        <v>2.7985000000000002</v>
      </c>
      <c r="C6" s="219"/>
      <c r="D6" s="219"/>
      <c r="E6" s="219"/>
      <c r="G6" s="218">
        <v>20</v>
      </c>
      <c r="H6" s="220">
        <v>40.78702083333333</v>
      </c>
      <c r="I6" s="220"/>
      <c r="J6" s="220"/>
      <c r="K6" s="220"/>
      <c r="M6" s="218">
        <v>20</v>
      </c>
      <c r="N6" s="220">
        <v>98.052504865018591</v>
      </c>
      <c r="O6" s="220"/>
      <c r="P6" s="220"/>
      <c r="Q6" s="220"/>
      <c r="X6"/>
    </row>
    <row r="7" spans="1:27" ht="20.149999999999999" customHeight="1">
      <c r="A7" s="218">
        <v>21</v>
      </c>
      <c r="B7" s="219">
        <v>4.2268999999999997</v>
      </c>
      <c r="C7" s="219"/>
      <c r="D7" s="219"/>
      <c r="E7" s="219"/>
      <c r="G7" s="218">
        <v>21</v>
      </c>
      <c r="H7" s="220">
        <v>69.341166666666666</v>
      </c>
      <c r="I7" s="220"/>
      <c r="J7" s="220"/>
      <c r="K7" s="220"/>
      <c r="M7" s="218">
        <v>21</v>
      </c>
      <c r="N7" s="220">
        <v>125.73406972850044</v>
      </c>
      <c r="O7" s="220"/>
      <c r="P7" s="220"/>
      <c r="Q7" s="220"/>
      <c r="T7"/>
      <c r="U7"/>
      <c r="V7"/>
      <c r="W7"/>
      <c r="X7"/>
    </row>
    <row r="8" spans="1:27" ht="20.149999999999999" customHeight="1">
      <c r="A8" s="218">
        <v>22</v>
      </c>
      <c r="B8" s="219">
        <v>3.9979</v>
      </c>
      <c r="C8" s="219"/>
      <c r="D8" s="219"/>
      <c r="E8" s="219"/>
      <c r="G8" s="218">
        <v>22</v>
      </c>
      <c r="H8" s="220">
        <v>97.34308333333334</v>
      </c>
      <c r="I8" s="220"/>
      <c r="J8" s="220"/>
      <c r="K8" s="220"/>
      <c r="M8" s="218">
        <v>22</v>
      </c>
      <c r="N8" s="220">
        <v>144.50986636550888</v>
      </c>
      <c r="O8" s="220"/>
      <c r="P8" s="220"/>
      <c r="Q8" s="220"/>
      <c r="X8"/>
    </row>
    <row r="9" spans="1:27" ht="20.149999999999999" customHeight="1">
      <c r="A9" s="218">
        <v>23</v>
      </c>
      <c r="B9" s="219">
        <v>3.8460423659620795</v>
      </c>
      <c r="C9" s="219"/>
      <c r="D9" s="219"/>
      <c r="E9" s="219"/>
      <c r="G9" s="218">
        <v>23</v>
      </c>
      <c r="H9" s="220">
        <v>80.061066666666662</v>
      </c>
      <c r="I9" s="220"/>
      <c r="J9" s="220"/>
      <c r="K9" s="220"/>
      <c r="M9" s="218">
        <v>23</v>
      </c>
      <c r="N9" s="220">
        <v>124.51966645168862</v>
      </c>
      <c r="O9" s="220"/>
      <c r="P9" s="220"/>
      <c r="Q9" s="220"/>
      <c r="X9"/>
    </row>
    <row r="10" spans="1:27" ht="13.75" customHeight="1">
      <c r="A10" s="218">
        <v>24</v>
      </c>
      <c r="B10" s="219">
        <v>4.1496949469291478</v>
      </c>
      <c r="C10" s="219">
        <v>4.1536449469291483</v>
      </c>
      <c r="D10" s="219">
        <v>4.1508949469291476</v>
      </c>
      <c r="E10" s="219">
        <v>4.1496949469291478</v>
      </c>
      <c r="G10" s="218">
        <v>24</v>
      </c>
      <c r="H10" s="220">
        <v>78.25773749999999</v>
      </c>
      <c r="I10" s="220">
        <v>78.200454181541289</v>
      </c>
      <c r="J10" s="220">
        <v>78.25773749999999</v>
      </c>
      <c r="K10" s="220">
        <v>78.25773749999999</v>
      </c>
      <c r="M10" s="218">
        <v>24</v>
      </c>
      <c r="N10" s="220">
        <v>121.99786526109938</v>
      </c>
      <c r="O10" s="220">
        <v>122.14345605581258</v>
      </c>
      <c r="P10" s="220">
        <v>121.99786526109938</v>
      </c>
      <c r="Q10" s="220">
        <v>121.99786526109938</v>
      </c>
      <c r="X10"/>
    </row>
    <row r="11" spans="1:27">
      <c r="A11" s="218">
        <v>25</v>
      </c>
      <c r="B11" s="219"/>
      <c r="C11" s="219">
        <v>4.2</v>
      </c>
      <c r="D11" s="219">
        <v>4.25</v>
      </c>
      <c r="E11" s="219">
        <v>4.3</v>
      </c>
      <c r="G11" s="218">
        <v>25</v>
      </c>
      <c r="H11" s="220"/>
      <c r="I11" s="220">
        <v>71.143456547329777</v>
      </c>
      <c r="J11" s="220">
        <v>69.246199340339842</v>
      </c>
      <c r="K11" s="220">
        <v>65.688004721864701</v>
      </c>
      <c r="M11" s="218">
        <v>25</v>
      </c>
      <c r="N11" s="220"/>
      <c r="O11" s="220">
        <v>123.94903442241251</v>
      </c>
      <c r="P11" s="220">
        <v>122.92451126719931</v>
      </c>
      <c r="Q11" s="220">
        <v>126.03426277246182</v>
      </c>
      <c r="X11"/>
    </row>
    <row r="12" spans="1:27">
      <c r="A12" s="218">
        <v>26</v>
      </c>
      <c r="B12" s="219"/>
      <c r="C12" s="219">
        <v>4.3</v>
      </c>
      <c r="D12" s="219">
        <v>4.3</v>
      </c>
      <c r="E12" s="219">
        <v>4.3</v>
      </c>
      <c r="G12" s="218">
        <v>26</v>
      </c>
      <c r="H12" s="219"/>
      <c r="I12" s="220">
        <v>69.269529832921421</v>
      </c>
      <c r="J12" s="220">
        <v>66.531324997340249</v>
      </c>
      <c r="K12" s="220">
        <v>62.964475918362972</v>
      </c>
      <c r="M12" s="218">
        <v>26</v>
      </c>
      <c r="N12" s="219"/>
      <c r="O12" s="220">
        <v>116.45523168389199</v>
      </c>
      <c r="P12" s="220">
        <v>116.15870744790806</v>
      </c>
      <c r="Q12" s="219">
        <v>117.66388371941117</v>
      </c>
      <c r="X12"/>
    </row>
    <row r="13" spans="1:27">
      <c r="A13" s="218">
        <v>27</v>
      </c>
      <c r="B13" s="219"/>
      <c r="C13" s="219"/>
      <c r="D13" s="219">
        <v>4.3</v>
      </c>
      <c r="E13" s="219">
        <v>4.3</v>
      </c>
      <c r="G13" s="218">
        <v>27</v>
      </c>
      <c r="H13" s="219"/>
      <c r="I13" s="220"/>
      <c r="J13" s="220">
        <v>66.375739016160452</v>
      </c>
      <c r="K13" s="220">
        <v>63.870441146823751</v>
      </c>
      <c r="M13" s="218">
        <v>27</v>
      </c>
      <c r="N13" s="219"/>
      <c r="O13" s="220"/>
      <c r="P13" s="220">
        <v>113.87181441247499</v>
      </c>
      <c r="Q13" s="219">
        <v>114.01833366007435</v>
      </c>
      <c r="X13"/>
    </row>
    <row r="14" spans="1:27">
      <c r="X14"/>
    </row>
    <row r="15" spans="1:27" ht="22.5" customHeight="1">
      <c r="X15"/>
    </row>
    <row r="16" spans="1:27" ht="14.5" customHeight="1">
      <c r="T16" s="221" t="s">
        <v>231</v>
      </c>
      <c r="U16" s="221"/>
      <c r="V16" s="221"/>
      <c r="W16" s="221"/>
      <c r="X16" s="221"/>
    </row>
    <row r="17" spans="20:25">
      <c r="T17" s="221" t="s">
        <v>232</v>
      </c>
      <c r="U17" s="221"/>
      <c r="V17" s="221"/>
      <c r="W17" s="221"/>
      <c r="X17" s="221"/>
    </row>
    <row r="18" spans="20:25">
      <c r="T18" s="221" t="s">
        <v>233</v>
      </c>
    </row>
    <row r="19" spans="20:25">
      <c r="T19" s="209" t="s">
        <v>234</v>
      </c>
    </row>
    <row r="22" spans="20:25">
      <c r="U22" s="227"/>
      <c r="V22" s="227"/>
      <c r="W22" s="227"/>
      <c r="X22" s="227"/>
      <c r="Y22" s="227"/>
    </row>
    <row r="24" spans="20:25" ht="17.25" customHeight="1"/>
  </sheetData>
  <mergeCells count="1">
    <mergeCell ref="U22:Y22"/>
  </mergeCells>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8D465C-01DA-402D-8360-CB315C173593}">
  <dimension ref="A1:R26"/>
  <sheetViews>
    <sheetView showGridLines="0" zoomScaleNormal="100" workbookViewId="0">
      <selection activeCell="E38" sqref="E38"/>
    </sheetView>
  </sheetViews>
  <sheetFormatPr baseColWidth="10" defaultColWidth="11.453125" defaultRowHeight="14.5"/>
  <cols>
    <col min="1" max="1" width="25.54296875" customWidth="1"/>
    <col min="2" max="7" width="8.453125" customWidth="1"/>
  </cols>
  <sheetData>
    <row r="1" spans="1:18" ht="12" customHeight="1">
      <c r="A1" s="57" t="s">
        <v>20</v>
      </c>
      <c r="B1" s="58"/>
      <c r="C1" s="58"/>
      <c r="D1" s="58"/>
      <c r="E1" s="58"/>
      <c r="F1" s="58"/>
      <c r="G1" s="14"/>
      <c r="H1" s="14"/>
    </row>
    <row r="2" spans="1:18" ht="12" customHeight="1">
      <c r="A2" s="3" t="s">
        <v>21</v>
      </c>
      <c r="B2" s="58"/>
      <c r="C2" s="58"/>
      <c r="D2" s="58"/>
      <c r="E2" s="58"/>
      <c r="F2" s="58"/>
      <c r="G2" s="14"/>
      <c r="H2" s="14"/>
    </row>
    <row r="3" spans="1:18" ht="4.5" customHeight="1">
      <c r="A3" s="168"/>
      <c r="B3" s="168"/>
      <c r="C3" s="2"/>
      <c r="D3" s="2"/>
      <c r="E3" s="2"/>
      <c r="F3" s="2"/>
      <c r="G3" s="14"/>
      <c r="H3" s="14"/>
    </row>
    <row r="4" spans="1:18" ht="12" customHeight="1">
      <c r="A4" s="169"/>
      <c r="B4" s="163" t="s">
        <v>1</v>
      </c>
      <c r="C4" s="163">
        <v>2023</v>
      </c>
      <c r="D4" s="163">
        <v>2024</v>
      </c>
      <c r="E4" s="163">
        <v>2025</v>
      </c>
      <c r="F4" s="163">
        <v>2026</v>
      </c>
      <c r="G4" s="163">
        <v>2027</v>
      </c>
      <c r="H4" s="14"/>
    </row>
    <row r="5" spans="1:18" ht="10.5" customHeight="1" thickBot="1">
      <c r="A5" s="170"/>
      <c r="B5" s="165" t="s">
        <v>2</v>
      </c>
      <c r="C5" s="166"/>
      <c r="D5" s="164"/>
      <c r="E5" s="164" t="s">
        <v>3</v>
      </c>
      <c r="F5" s="164" t="s">
        <v>3</v>
      </c>
      <c r="G5" s="164" t="s">
        <v>3</v>
      </c>
      <c r="H5" s="14"/>
    </row>
    <row r="6" spans="1:18">
      <c r="A6" s="171"/>
      <c r="B6" s="228" t="s">
        <v>0</v>
      </c>
      <c r="C6" s="228"/>
      <c r="D6" s="228"/>
      <c r="E6" s="228"/>
      <c r="F6" s="228"/>
      <c r="G6" s="228"/>
      <c r="H6" s="14"/>
    </row>
    <row r="7" spans="1:18" ht="9" customHeight="1">
      <c r="A7" s="9" t="s">
        <v>22</v>
      </c>
      <c r="B7" s="172">
        <v>0.98086093679903086</v>
      </c>
      <c r="C7" s="172">
        <v>1.8725878665873239</v>
      </c>
      <c r="D7" s="172">
        <v>4.3759546603366459</v>
      </c>
      <c r="E7" s="172">
        <v>2.8520497082982672</v>
      </c>
      <c r="F7" s="172">
        <v>2.1422090394044488</v>
      </c>
      <c r="G7" s="172">
        <v>1.1470997296497671</v>
      </c>
      <c r="H7" s="14"/>
    </row>
    <row r="8" spans="1:18" ht="9" customHeight="1">
      <c r="A8" s="9" t="s">
        <v>23</v>
      </c>
      <c r="B8" s="173">
        <v>0.64456482971231444</v>
      </c>
      <c r="C8" s="173">
        <v>-0.22108765947619702</v>
      </c>
      <c r="D8" s="173">
        <v>-0.69148070744327605</v>
      </c>
      <c r="E8" s="173">
        <v>1.2859232652958492</v>
      </c>
      <c r="F8" s="173">
        <v>1.4363313213519024</v>
      </c>
      <c r="G8" s="173">
        <v>1.4567038226903695</v>
      </c>
      <c r="H8" s="14"/>
      <c r="O8" s="174"/>
      <c r="P8" s="174"/>
      <c r="Q8" s="174"/>
      <c r="R8" s="174"/>
    </row>
    <row r="9" spans="1:18" ht="9" customHeight="1">
      <c r="A9" s="9"/>
      <c r="B9" s="229" t="s">
        <v>24</v>
      </c>
      <c r="C9" s="229"/>
      <c r="D9" s="229"/>
      <c r="E9" s="229"/>
      <c r="F9" s="229"/>
      <c r="G9" s="229"/>
      <c r="H9" s="14"/>
      <c r="O9" s="174"/>
      <c r="P9" s="174"/>
      <c r="Q9" s="174"/>
      <c r="R9" s="174"/>
    </row>
    <row r="10" spans="1:18" ht="9" customHeight="1">
      <c r="A10" s="9" t="s">
        <v>25</v>
      </c>
      <c r="B10" s="175">
        <v>306.32638519459306</v>
      </c>
      <c r="C10" s="175">
        <v>384.60423659620795</v>
      </c>
      <c r="D10" s="175">
        <v>414.96949469291479</v>
      </c>
      <c r="E10" s="175">
        <v>430</v>
      </c>
      <c r="F10" s="175">
        <v>430</v>
      </c>
      <c r="G10" s="175">
        <v>430</v>
      </c>
      <c r="H10" s="14"/>
      <c r="O10" s="174"/>
      <c r="P10" s="174"/>
      <c r="Q10" s="174"/>
      <c r="R10" s="174"/>
    </row>
    <row r="11" spans="1:18" ht="9" customHeight="1">
      <c r="A11" s="9" t="s">
        <v>26</v>
      </c>
      <c r="B11" s="175">
        <v>72.448000000000008</v>
      </c>
      <c r="C11" s="175">
        <v>77.55212499999999</v>
      </c>
      <c r="D11" s="175">
        <v>75.869874999999993</v>
      </c>
      <c r="E11" s="175">
        <v>63.80548866049466</v>
      </c>
      <c r="F11" s="175">
        <v>60.983196160213055</v>
      </c>
      <c r="G11" s="175">
        <v>61.654134756301154</v>
      </c>
      <c r="H11" s="14"/>
      <c r="O11" s="174"/>
      <c r="P11" s="174"/>
      <c r="Q11" s="174"/>
      <c r="R11" s="174"/>
    </row>
    <row r="12" spans="1:18" ht="9" customHeight="1">
      <c r="A12" s="9" t="s">
        <v>27</v>
      </c>
      <c r="B12" s="175">
        <v>79.635000000000005</v>
      </c>
      <c r="C12" s="175">
        <v>82.570008333333334</v>
      </c>
      <c r="D12" s="175">
        <v>80.645600000000002</v>
      </c>
      <c r="E12" s="175">
        <v>67.570520783234741</v>
      </c>
      <c r="F12" s="175">
        <v>64.945755676512888</v>
      </c>
      <c r="G12" s="175">
        <v>66.086747537346355</v>
      </c>
      <c r="H12" s="14"/>
      <c r="I12" s="176"/>
      <c r="J12" s="174"/>
      <c r="N12" s="174"/>
      <c r="O12" s="174"/>
      <c r="P12" s="174"/>
      <c r="Q12" s="174"/>
      <c r="R12" s="174"/>
    </row>
    <row r="13" spans="1:18" ht="9" customHeight="1">
      <c r="A13" s="9" t="s">
        <v>28</v>
      </c>
      <c r="B13" s="175">
        <v>609.76100000000008</v>
      </c>
      <c r="C13" s="175">
        <v>721.19025747430408</v>
      </c>
      <c r="D13" s="175">
        <v>659.55518285132791</v>
      </c>
      <c r="E13" s="175">
        <v>555.26094174416608</v>
      </c>
      <c r="F13" s="175">
        <v>500.25078233072782</v>
      </c>
      <c r="G13" s="175">
        <v>512.11083160928411</v>
      </c>
      <c r="H13" s="14"/>
      <c r="J13" s="174"/>
      <c r="N13" s="174"/>
      <c r="O13" s="174"/>
      <c r="P13" s="174"/>
      <c r="Q13" s="174"/>
      <c r="R13" s="174"/>
    </row>
    <row r="14" spans="1:18" ht="11.5" customHeight="1" thickBot="1">
      <c r="A14" s="177" t="s">
        <v>29</v>
      </c>
      <c r="B14" s="178">
        <v>0.73116666666666652</v>
      </c>
      <c r="C14" s="178">
        <v>5.2123655913978499</v>
      </c>
      <c r="D14" s="178">
        <v>5.3100358422939067</v>
      </c>
      <c r="E14" s="178">
        <v>4.485215053763441</v>
      </c>
      <c r="F14" s="178">
        <v>3.8770161290322589</v>
      </c>
      <c r="G14" s="178">
        <v>3.4469387755102034</v>
      </c>
      <c r="H14" s="14"/>
      <c r="J14" s="174"/>
      <c r="N14" s="174"/>
      <c r="O14" s="174"/>
      <c r="P14" s="174"/>
      <c r="Q14" s="174"/>
      <c r="R14" s="174"/>
    </row>
    <row r="15" spans="1:18" ht="4.5" customHeight="1">
      <c r="A15" s="179"/>
      <c r="B15" s="179"/>
      <c r="C15" s="180"/>
      <c r="D15" s="180"/>
      <c r="E15" s="180"/>
      <c r="F15" s="180"/>
      <c r="G15" s="14"/>
      <c r="H15" s="14"/>
    </row>
    <row r="16" spans="1:18" ht="9.65" customHeight="1">
      <c r="A16" s="21" t="s">
        <v>30</v>
      </c>
      <c r="B16" s="179"/>
      <c r="C16" s="180"/>
      <c r="D16" s="180"/>
      <c r="E16" s="180"/>
      <c r="F16" s="180"/>
      <c r="G16" s="14"/>
      <c r="H16" s="14"/>
    </row>
    <row r="17" spans="1:9" ht="10" customHeight="1">
      <c r="A17" s="21" t="s">
        <v>31</v>
      </c>
      <c r="B17" s="21"/>
      <c r="C17" s="21"/>
      <c r="D17" s="181"/>
      <c r="E17" s="181"/>
      <c r="F17" s="181"/>
      <c r="G17" s="14"/>
      <c r="H17" s="14"/>
    </row>
    <row r="18" spans="1:9" ht="10" customHeight="1">
      <c r="A18" s="21" t="s">
        <v>32</v>
      </c>
      <c r="B18" s="23"/>
      <c r="C18" s="23"/>
      <c r="D18" s="4"/>
      <c r="E18" s="4"/>
      <c r="F18" s="4"/>
      <c r="G18" s="14"/>
      <c r="H18" s="14"/>
    </row>
    <row r="19" spans="1:9" ht="10.5" customHeight="1">
      <c r="A19" s="23" t="s">
        <v>19</v>
      </c>
      <c r="B19" s="23"/>
      <c r="C19" s="23"/>
      <c r="D19" s="23"/>
      <c r="E19" s="23"/>
      <c r="F19" s="23"/>
      <c r="G19" s="14"/>
      <c r="H19" s="14"/>
    </row>
    <row r="20" spans="1:9">
      <c r="A20" s="14"/>
      <c r="B20" s="14"/>
      <c r="C20" s="14"/>
      <c r="D20" s="182"/>
      <c r="E20" s="182"/>
      <c r="F20" s="182"/>
      <c r="G20" s="182"/>
      <c r="H20" s="14"/>
      <c r="I20" s="176"/>
    </row>
    <row r="21" spans="1:9">
      <c r="A21" s="23" t="s">
        <v>4</v>
      </c>
      <c r="B21" s="23" t="s">
        <v>5</v>
      </c>
      <c r="C21" s="176"/>
      <c r="D21" s="176"/>
      <c r="E21" s="176"/>
    </row>
    <row r="22" spans="1:9">
      <c r="B22" s="12"/>
      <c r="E22" s="167"/>
    </row>
    <row r="26" spans="1:9">
      <c r="B26" s="12"/>
    </row>
  </sheetData>
  <mergeCells count="2">
    <mergeCell ref="B6:G6"/>
    <mergeCell ref="B9:G9"/>
  </mergeCells>
  <pageMargins left="0.7" right="0.7" top="0.75" bottom="0.75" header="0.3" footer="0.3"/>
  <pageSetup orientation="portrait" r:id="rId1"/>
  <ignoredErrors>
    <ignoredError sqref="B5" twoDigitTextYear="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B79D3F-C721-4418-BF73-5CCB4B8C2E8B}">
  <dimension ref="A2:Q22"/>
  <sheetViews>
    <sheetView showGridLines="0" zoomScaleNormal="100" workbookViewId="0">
      <selection activeCell="G18" sqref="G18"/>
    </sheetView>
  </sheetViews>
  <sheetFormatPr baseColWidth="10" defaultColWidth="11.453125" defaultRowHeight="14.5"/>
  <cols>
    <col min="1" max="1" width="4.54296875" style="33" bestFit="1" customWidth="1"/>
    <col min="2" max="2" width="9.90625" style="33" bestFit="1" customWidth="1"/>
    <col min="3" max="3" width="11.54296875" style="33" customWidth="1"/>
    <col min="4" max="10" width="11.453125" style="33"/>
    <col min="11" max="11" width="6.54296875" customWidth="1"/>
    <col min="18" max="18" width="10.453125" customWidth="1"/>
  </cols>
  <sheetData>
    <row r="2" spans="1:17">
      <c r="A2" s="24"/>
      <c r="B2" s="231" t="s">
        <v>35</v>
      </c>
      <c r="C2" s="232"/>
      <c r="D2" s="233"/>
      <c r="E2" s="231" t="s">
        <v>36</v>
      </c>
      <c r="F2" s="232"/>
      <c r="G2" s="233"/>
      <c r="H2" s="231" t="s">
        <v>37</v>
      </c>
      <c r="I2" s="232"/>
      <c r="J2" s="233"/>
      <c r="L2" s="25" t="s">
        <v>38</v>
      </c>
    </row>
    <row r="3" spans="1:17">
      <c r="A3" s="24"/>
      <c r="B3" s="26" t="s">
        <v>33</v>
      </c>
      <c r="C3" s="26" t="s">
        <v>34</v>
      </c>
      <c r="D3" s="26" t="s">
        <v>168</v>
      </c>
      <c r="E3" s="26" t="s">
        <v>33</v>
      </c>
      <c r="F3" s="26" t="s">
        <v>34</v>
      </c>
      <c r="G3" s="26" t="s">
        <v>168</v>
      </c>
      <c r="H3" s="26" t="s">
        <v>33</v>
      </c>
      <c r="I3" s="26" t="s">
        <v>34</v>
      </c>
      <c r="J3" s="26" t="s">
        <v>168</v>
      </c>
      <c r="L3" s="3" t="s">
        <v>39</v>
      </c>
    </row>
    <row r="4" spans="1:17">
      <c r="A4" s="27">
        <v>18</v>
      </c>
      <c r="B4" s="28">
        <v>100</v>
      </c>
      <c r="C4" s="28">
        <v>100</v>
      </c>
      <c r="D4" s="28">
        <v>100</v>
      </c>
      <c r="E4" s="28">
        <v>100</v>
      </c>
      <c r="F4" s="28">
        <v>100</v>
      </c>
      <c r="G4" s="28">
        <v>100</v>
      </c>
      <c r="H4" s="28">
        <v>100</v>
      </c>
      <c r="I4" s="28">
        <v>100</v>
      </c>
      <c r="J4" s="28">
        <v>100</v>
      </c>
      <c r="L4" s="29" t="s">
        <v>40</v>
      </c>
    </row>
    <row r="5" spans="1:17">
      <c r="A5" s="27">
        <v>19</v>
      </c>
      <c r="B5" s="28">
        <v>100.63436753384217</v>
      </c>
      <c r="C5" s="28">
        <v>100.63436753384111</v>
      </c>
      <c r="D5" s="28">
        <v>100.63436753384111</v>
      </c>
      <c r="E5" s="28">
        <v>100.73384107452439</v>
      </c>
      <c r="F5" s="28">
        <v>100.7338410745248</v>
      </c>
      <c r="G5" s="28">
        <v>100.7338410745248</v>
      </c>
      <c r="H5" s="28">
        <v>104.48553336288577</v>
      </c>
      <c r="I5" s="28">
        <v>104.48553336288599</v>
      </c>
      <c r="J5" s="28">
        <v>104.48553336288597</v>
      </c>
      <c r="M5" s="30" t="s">
        <v>35</v>
      </c>
      <c r="N5" s="230" t="s">
        <v>41</v>
      </c>
      <c r="O5" s="230"/>
      <c r="Q5" s="31" t="s">
        <v>42</v>
      </c>
    </row>
    <row r="6" spans="1:17">
      <c r="A6" s="27">
        <v>20</v>
      </c>
      <c r="B6" s="28">
        <v>94.451920532101113</v>
      </c>
      <c r="C6" s="28">
        <v>94.451920532098868</v>
      </c>
      <c r="D6" s="28">
        <v>94.451920532098796</v>
      </c>
      <c r="E6" s="28">
        <v>93.267044569602149</v>
      </c>
      <c r="F6" s="28">
        <v>93.267044569601964</v>
      </c>
      <c r="G6" s="28">
        <v>93.267044569601964</v>
      </c>
      <c r="H6" s="28">
        <v>93.165879132056347</v>
      </c>
      <c r="I6" s="28">
        <v>93.165879132056361</v>
      </c>
      <c r="J6" s="28">
        <v>93.165879132056332</v>
      </c>
    </row>
    <row r="7" spans="1:17">
      <c r="A7" s="27">
        <v>21</v>
      </c>
      <c r="B7" s="28">
        <v>105.15706065622415</v>
      </c>
      <c r="C7" s="28">
        <v>105.13908023955128</v>
      </c>
      <c r="D7" s="28">
        <v>105.13908023955128</v>
      </c>
      <c r="E7" s="28">
        <v>112.84341860627363</v>
      </c>
      <c r="F7" s="28">
        <v>112.70334980757916</v>
      </c>
      <c r="G7" s="28">
        <v>112.70334980757914</v>
      </c>
      <c r="H7" s="28">
        <v>108.03129101732374</v>
      </c>
      <c r="I7" s="28">
        <v>108.0312910173235</v>
      </c>
      <c r="J7" s="28">
        <v>108.03129101732351</v>
      </c>
    </row>
    <row r="8" spans="1:17">
      <c r="A8" s="27">
        <v>22</v>
      </c>
      <c r="B8" s="28">
        <v>107.32197121189512</v>
      </c>
      <c r="C8" s="28">
        <v>107.40376925901782</v>
      </c>
      <c r="D8" s="28">
        <v>107.40376925901793</v>
      </c>
      <c r="E8" s="28">
        <v>114.69669019544691</v>
      </c>
      <c r="F8" s="28">
        <v>114.4658172487098</v>
      </c>
      <c r="G8" s="28">
        <v>114.46581724870978</v>
      </c>
      <c r="H8" s="28">
        <v>112.27087377152766</v>
      </c>
      <c r="I8" s="28">
        <v>113.02504035939897</v>
      </c>
      <c r="J8" s="28">
        <v>113.02504035939897</v>
      </c>
    </row>
    <row r="9" spans="1:17">
      <c r="A9" s="27">
        <v>23</v>
      </c>
      <c r="B9" s="28">
        <v>107.55677093622432</v>
      </c>
      <c r="C9" s="28">
        <v>107.96373811828133</v>
      </c>
      <c r="D9" s="28">
        <v>107.9637381182814</v>
      </c>
      <c r="E9" s="28">
        <v>108.73128205370784</v>
      </c>
      <c r="F9" s="28">
        <v>108.88780380712475</v>
      </c>
      <c r="G9" s="28">
        <v>108.8878038071246</v>
      </c>
      <c r="H9" s="28">
        <v>111.02592666399956</v>
      </c>
      <c r="I9" s="28">
        <v>112.96460096802598</v>
      </c>
      <c r="J9" s="28">
        <v>112.96460096802599</v>
      </c>
    </row>
    <row r="10" spans="1:17">
      <c r="A10" s="27">
        <v>24</v>
      </c>
      <c r="B10" s="28">
        <v>110.01225061123866</v>
      </c>
      <c r="C10" s="28">
        <v>110.81863571375014</v>
      </c>
      <c r="D10" s="28">
        <v>110.81863571375028</v>
      </c>
      <c r="E10" s="28">
        <v>109.90344239769392</v>
      </c>
      <c r="F10" s="28">
        <v>110.02847403883436</v>
      </c>
      <c r="G10" s="28">
        <v>110.02847403883426</v>
      </c>
      <c r="H10" s="28">
        <v>109.53439116938944</v>
      </c>
      <c r="I10" s="28">
        <v>111.32854865133118</v>
      </c>
      <c r="J10" s="28">
        <v>111.32854865133118</v>
      </c>
      <c r="K10" s="32"/>
    </row>
    <row r="11" spans="1:17">
      <c r="A11" s="27">
        <v>25</v>
      </c>
      <c r="B11" s="28">
        <v>112.21249562346343</v>
      </c>
      <c r="C11" s="28">
        <v>113.31205501730952</v>
      </c>
      <c r="D11" s="28">
        <v>113.45057831195184</v>
      </c>
      <c r="E11" s="28">
        <v>111.61785313957506</v>
      </c>
      <c r="F11" s="28">
        <v>112.17850607096887</v>
      </c>
      <c r="G11" s="28">
        <v>112.39525857094306</v>
      </c>
      <c r="H11" s="28">
        <v>113.43515004093766</v>
      </c>
      <c r="I11" s="28">
        <v>115.41298311691845</v>
      </c>
      <c r="J11" s="28">
        <v>115.41808035112481</v>
      </c>
      <c r="K11" s="32"/>
    </row>
    <row r="12" spans="1:17">
      <c r="A12" s="27">
        <v>26</v>
      </c>
      <c r="B12" s="28">
        <v>114.4567455359327</v>
      </c>
      <c r="C12" s="28">
        <v>115.57829611765571</v>
      </c>
      <c r="D12" s="28">
        <v>115.71958987819089</v>
      </c>
      <c r="E12" s="28">
        <v>113.88761564408597</v>
      </c>
      <c r="F12" s="28">
        <v>114.38339837781433</v>
      </c>
      <c r="G12" s="28">
        <v>114.62234510636841</v>
      </c>
      <c r="H12" s="28">
        <v>115.94256569674823</v>
      </c>
      <c r="I12" s="28">
        <v>117.94639953690579</v>
      </c>
      <c r="J12" s="28">
        <v>119.61398420872733</v>
      </c>
      <c r="K12" s="32"/>
    </row>
    <row r="13" spans="1:17">
      <c r="A13" s="27">
        <v>27</v>
      </c>
      <c r="B13" s="28"/>
      <c r="C13" s="28">
        <v>117.88986204000882</v>
      </c>
      <c r="D13" s="28">
        <v>118.0339816757547</v>
      </c>
      <c r="E13" s="28"/>
      <c r="F13" s="28">
        <v>116.65304854114619</v>
      </c>
      <c r="G13" s="28">
        <v>116.93338621401284</v>
      </c>
      <c r="H13" s="28"/>
      <c r="I13" s="28">
        <v>121.39168000280762</v>
      </c>
      <c r="J13" s="28">
        <v>123.50674199037176</v>
      </c>
    </row>
    <row r="14" spans="1:17">
      <c r="C14" s="34"/>
      <c r="D14" s="35"/>
      <c r="E14" s="35"/>
      <c r="F14" s="34"/>
      <c r="G14" s="36"/>
      <c r="H14" s="36"/>
      <c r="I14" s="34"/>
      <c r="J14" s="36"/>
    </row>
    <row r="15" spans="1:17">
      <c r="C15" s="34"/>
      <c r="D15" s="35"/>
      <c r="E15" s="35"/>
      <c r="F15" s="34"/>
      <c r="G15" s="36"/>
      <c r="H15" s="36"/>
      <c r="I15" s="34"/>
      <c r="J15" s="36"/>
    </row>
    <row r="16" spans="1:17">
      <c r="C16" s="34"/>
      <c r="D16" s="35"/>
      <c r="E16" s="35"/>
      <c r="F16" s="34"/>
      <c r="G16" s="36"/>
      <c r="H16" s="36"/>
      <c r="I16" s="34"/>
      <c r="J16" s="36"/>
    </row>
    <row r="17" spans="3:12">
      <c r="C17" s="34"/>
      <c r="D17" s="34"/>
      <c r="E17" s="34"/>
      <c r="F17" s="34"/>
      <c r="G17" s="34"/>
      <c r="H17" s="34"/>
      <c r="I17" s="34"/>
      <c r="J17" s="34"/>
    </row>
    <row r="18" spans="3:12" ht="13.5" customHeight="1">
      <c r="C18" s="34"/>
      <c r="D18" s="34"/>
      <c r="E18" s="34"/>
      <c r="F18" s="34"/>
      <c r="G18" s="34"/>
      <c r="H18" s="34"/>
      <c r="I18" s="34"/>
      <c r="J18" s="34"/>
      <c r="L18" s="37" t="s">
        <v>43</v>
      </c>
    </row>
    <row r="19" spans="3:12">
      <c r="C19" s="34"/>
      <c r="D19" s="34"/>
      <c r="E19" s="34"/>
      <c r="F19" s="34"/>
      <c r="G19" s="34"/>
      <c r="H19" s="34"/>
      <c r="I19" s="34"/>
      <c r="J19" s="34"/>
      <c r="L19" s="37" t="s">
        <v>19</v>
      </c>
    </row>
    <row r="20" spans="3:12" ht="13.5" customHeight="1">
      <c r="C20" s="34"/>
      <c r="D20" s="34"/>
      <c r="E20" s="34"/>
      <c r="F20" s="34"/>
      <c r="G20" s="34"/>
      <c r="H20" s="34"/>
      <c r="I20" s="34"/>
      <c r="J20" s="34"/>
      <c r="L20" s="37"/>
    </row>
    <row r="21" spans="3:12">
      <c r="C21" s="34"/>
      <c r="D21" s="34"/>
      <c r="E21" s="34"/>
      <c r="F21" s="34"/>
      <c r="G21" s="34"/>
      <c r="H21" s="34"/>
      <c r="I21" s="34"/>
      <c r="J21" s="34"/>
      <c r="L21" s="37"/>
    </row>
    <row r="22" spans="3:12">
      <c r="L22" s="37"/>
    </row>
  </sheetData>
  <mergeCells count="4">
    <mergeCell ref="N5:O5"/>
    <mergeCell ref="B2:D2"/>
    <mergeCell ref="E2:G2"/>
    <mergeCell ref="H2:J2"/>
  </mergeCells>
  <pageMargins left="0.7" right="0.7" top="0.75" bottom="0.75" header="0.3" footer="0.3"/>
  <pageSetup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AEFA00-DEF6-45CF-A00C-871251F32AD7}">
  <dimension ref="A1:J30"/>
  <sheetViews>
    <sheetView showGridLines="0" zoomScaleNormal="100" workbookViewId="0">
      <selection activeCell="F14" sqref="F14"/>
    </sheetView>
  </sheetViews>
  <sheetFormatPr baseColWidth="10" defaultColWidth="11.453125" defaultRowHeight="14.5"/>
  <cols>
    <col min="1" max="1" width="24.54296875" customWidth="1"/>
    <col min="2" max="5" width="8.453125" customWidth="1"/>
    <col min="9" max="10" width="9.453125" bestFit="1" customWidth="1"/>
  </cols>
  <sheetData>
    <row r="1" spans="1:10" ht="12.75" customHeight="1">
      <c r="A1" s="1" t="s">
        <v>48</v>
      </c>
      <c r="B1" s="2"/>
      <c r="C1" s="2"/>
      <c r="D1" s="2"/>
      <c r="E1" s="2"/>
    </row>
    <row r="2" spans="1:10" ht="12.75" customHeight="1">
      <c r="A2" s="3" t="s">
        <v>49</v>
      </c>
      <c r="B2" s="4"/>
      <c r="C2" s="4"/>
      <c r="D2" s="2"/>
      <c r="E2" s="2"/>
    </row>
    <row r="3" spans="1:10" ht="6.75" customHeight="1">
      <c r="A3" s="5"/>
      <c r="B3" s="4"/>
      <c r="C3" s="5"/>
      <c r="D3" s="5"/>
      <c r="E3" s="5"/>
    </row>
    <row r="4" spans="1:10" ht="15" customHeight="1" thickBot="1">
      <c r="A4" s="6"/>
      <c r="B4" s="7">
        <v>2024</v>
      </c>
      <c r="C4" s="7" t="s">
        <v>50</v>
      </c>
      <c r="D4" s="7" t="s">
        <v>51</v>
      </c>
      <c r="E4" s="7" t="s">
        <v>52</v>
      </c>
      <c r="G4" s="7"/>
      <c r="H4" s="7"/>
      <c r="I4" s="7"/>
      <c r="J4" s="7"/>
    </row>
    <row r="5" spans="1:10" ht="15" customHeight="1">
      <c r="A5" s="8"/>
      <c r="B5" s="234" t="s">
        <v>53</v>
      </c>
      <c r="C5" s="234"/>
      <c r="D5" s="234"/>
      <c r="E5" s="234"/>
    </row>
    <row r="6" spans="1:10" ht="9" customHeight="1">
      <c r="A6" s="9" t="s">
        <v>35</v>
      </c>
      <c r="B6" s="10">
        <v>2.6443115486990365</v>
      </c>
      <c r="C6" s="11" t="s">
        <v>169</v>
      </c>
      <c r="D6" s="11" t="s">
        <v>54</v>
      </c>
      <c r="E6" s="11" t="s">
        <v>54</v>
      </c>
      <c r="G6" s="12"/>
      <c r="H6" s="12"/>
      <c r="I6" s="12"/>
      <c r="J6" s="12"/>
    </row>
    <row r="7" spans="1:10" ht="9" customHeight="1">
      <c r="A7" s="9" t="s">
        <v>55</v>
      </c>
      <c r="B7" s="13">
        <v>2.8357794881480629</v>
      </c>
      <c r="C7" s="13">
        <v>3.0686855580136552</v>
      </c>
      <c r="D7" s="13">
        <v>2.8400477159744781</v>
      </c>
      <c r="E7" s="13">
        <v>2.3791794619132389</v>
      </c>
      <c r="F7" s="14"/>
      <c r="G7" s="15"/>
      <c r="H7" s="15"/>
      <c r="I7" s="15"/>
      <c r="J7" s="15"/>
    </row>
    <row r="8" spans="1:10" ht="9" customHeight="1">
      <c r="A8" s="9" t="s">
        <v>56</v>
      </c>
      <c r="B8" s="13">
        <v>1.3439191755605435</v>
      </c>
      <c r="C8" s="13">
        <v>3.241624575773173</v>
      </c>
      <c r="D8" s="13">
        <v>2.7261629292763843</v>
      </c>
      <c r="E8" s="13">
        <v>2.3836367805581773</v>
      </c>
      <c r="F8" s="14"/>
      <c r="G8" s="15"/>
      <c r="H8" s="15"/>
      <c r="I8" s="15"/>
      <c r="J8" s="15"/>
    </row>
    <row r="9" spans="1:10" ht="9" customHeight="1">
      <c r="A9" s="9" t="s">
        <v>57</v>
      </c>
      <c r="B9" s="13">
        <v>0.7431406155954221</v>
      </c>
      <c r="C9" s="13">
        <v>2.8795288599697528</v>
      </c>
      <c r="D9" s="13">
        <v>2.5078496413136264</v>
      </c>
      <c r="E9" s="13">
        <v>2.545012534161998</v>
      </c>
      <c r="F9" s="14"/>
      <c r="G9" s="15"/>
      <c r="H9" s="15"/>
      <c r="I9" s="15"/>
      <c r="J9" s="15"/>
    </row>
    <row r="10" spans="1:10" ht="9" customHeight="1">
      <c r="A10" s="9" t="s">
        <v>58</v>
      </c>
      <c r="B10" s="13">
        <v>-1.448287607511574</v>
      </c>
      <c r="C10" s="13">
        <v>3.6733899339706824</v>
      </c>
      <c r="D10" s="13">
        <v>3.635395637180693</v>
      </c>
      <c r="E10" s="13">
        <v>3.2544336746208131</v>
      </c>
      <c r="F10" s="14"/>
      <c r="G10" s="15"/>
      <c r="H10" s="15"/>
      <c r="I10" s="15"/>
      <c r="J10" s="15"/>
    </row>
    <row r="11" spans="1:10" ht="9" customHeight="1">
      <c r="A11" s="9" t="s">
        <v>59</v>
      </c>
      <c r="B11" s="13">
        <v>1.4445952512341762</v>
      </c>
      <c r="C11" s="13">
        <v>2.6246924901218449</v>
      </c>
      <c r="D11" s="13">
        <v>2.1361599811517351</v>
      </c>
      <c r="E11" s="13">
        <v>2.3065372963211956</v>
      </c>
      <c r="F11" s="14"/>
      <c r="G11" s="15"/>
      <c r="H11" s="15"/>
      <c r="I11" s="15"/>
      <c r="J11" s="15"/>
    </row>
    <row r="12" spans="1:10" ht="9" customHeight="1">
      <c r="A12" s="9" t="s">
        <v>60</v>
      </c>
      <c r="B12" s="13">
        <v>1.0475647334481835</v>
      </c>
      <c r="C12" s="13">
        <v>2.1510654880785012</v>
      </c>
      <c r="D12" s="13">
        <v>1.9814773005034141</v>
      </c>
      <c r="E12" s="13">
        <v>2.0162221471736501</v>
      </c>
      <c r="F12" s="14"/>
      <c r="G12" s="15"/>
      <c r="H12" s="15"/>
      <c r="I12" s="15"/>
      <c r="J12" s="15"/>
    </row>
    <row r="13" spans="1:10" ht="9" customHeight="1">
      <c r="A13" s="9" t="s">
        <v>61</v>
      </c>
      <c r="B13" s="13">
        <v>6.6447431763127014</v>
      </c>
      <c r="C13" s="13">
        <v>5.0506660924699531</v>
      </c>
      <c r="D13" s="13">
        <v>1.7509015192160859</v>
      </c>
      <c r="E13" s="13">
        <v>2.7444266672247153</v>
      </c>
      <c r="F13" s="14"/>
      <c r="G13" s="15"/>
      <c r="H13" s="15"/>
      <c r="I13" s="15"/>
      <c r="J13" s="15"/>
    </row>
    <row r="14" spans="1:10" ht="9" customHeight="1">
      <c r="A14" s="9" t="s">
        <v>62</v>
      </c>
      <c r="B14" s="13">
        <v>2.4566141188856676</v>
      </c>
      <c r="C14" s="13">
        <v>7.5837107693847372</v>
      </c>
      <c r="D14" s="13">
        <v>3.9884366634975805</v>
      </c>
      <c r="E14" s="13">
        <v>4.2815851768533122</v>
      </c>
      <c r="F14" s="14"/>
      <c r="G14" s="15"/>
      <c r="H14" s="15"/>
      <c r="I14" s="15"/>
      <c r="J14" s="15"/>
    </row>
    <row r="15" spans="1:10" ht="9" customHeight="1">
      <c r="A15" s="9" t="s">
        <v>63</v>
      </c>
      <c r="B15" s="13">
        <v>-1.4643235685034472</v>
      </c>
      <c r="C15" s="13">
        <v>-1.7524280437911599</v>
      </c>
      <c r="D15" s="13">
        <v>-1.8270226723941656</v>
      </c>
      <c r="E15" s="13">
        <v>-2.038833843916549</v>
      </c>
      <c r="F15" s="14"/>
      <c r="G15" s="15"/>
      <c r="H15" s="15"/>
      <c r="I15" s="15"/>
      <c r="J15" s="15"/>
    </row>
    <row r="16" spans="1:10" ht="9" customHeight="1">
      <c r="A16" s="9" t="s">
        <v>64</v>
      </c>
      <c r="B16" s="13">
        <v>21.775342121541122</v>
      </c>
      <c r="C16" s="13">
        <v>22.188134714362882</v>
      </c>
      <c r="D16" s="13">
        <v>22.691182272160887</v>
      </c>
      <c r="E16" s="13">
        <v>22.656003597395575</v>
      </c>
      <c r="F16" s="14"/>
      <c r="G16" s="15"/>
      <c r="H16" s="15"/>
      <c r="I16" s="15"/>
      <c r="J16" s="15"/>
    </row>
    <row r="17" spans="1:10" ht="9" customHeight="1">
      <c r="A17" s="9" t="s">
        <v>65</v>
      </c>
      <c r="B17" s="13">
        <v>23.239665690044571</v>
      </c>
      <c r="C17" s="13">
        <v>23.940562758154041</v>
      </c>
      <c r="D17" s="13">
        <v>24.518204944555052</v>
      </c>
      <c r="E17" s="13">
        <v>24.694837441312124</v>
      </c>
      <c r="F17" s="14"/>
      <c r="G17" s="15"/>
      <c r="H17" s="15"/>
      <c r="I17" s="15"/>
      <c r="J17" s="15"/>
    </row>
    <row r="18" spans="1:10" ht="9" customHeight="1">
      <c r="A18" s="9" t="s">
        <v>66</v>
      </c>
      <c r="B18" s="13">
        <v>23.489351298178871</v>
      </c>
      <c r="C18" s="13">
        <v>23.849763741248488</v>
      </c>
      <c r="D18" s="13">
        <v>24.173672727592756</v>
      </c>
      <c r="E18" s="13">
        <v>24.459970671887373</v>
      </c>
      <c r="F18" s="14"/>
      <c r="G18" s="15"/>
      <c r="H18" s="15"/>
      <c r="I18" s="15"/>
      <c r="J18" s="15"/>
    </row>
    <row r="19" spans="1:10" ht="9" customHeight="1">
      <c r="A19" s="9" t="s">
        <v>67</v>
      </c>
      <c r="B19" s="13">
        <v>23.15585231326796</v>
      </c>
      <c r="C19" s="13">
        <v>23.411080717426803</v>
      </c>
      <c r="D19" s="13">
        <v>23.781882347354102</v>
      </c>
      <c r="E19" s="13">
        <v>24.085886228891191</v>
      </c>
      <c r="F19" s="14"/>
      <c r="G19" s="15"/>
      <c r="H19" s="15"/>
      <c r="I19" s="15"/>
      <c r="J19" s="15"/>
    </row>
    <row r="20" spans="1:10" ht="9" customHeight="1">
      <c r="A20" s="9"/>
      <c r="B20" s="235" t="s">
        <v>68</v>
      </c>
      <c r="C20" s="235"/>
      <c r="D20" s="235"/>
      <c r="E20" s="235"/>
      <c r="F20" s="14"/>
      <c r="G20" s="15"/>
      <c r="H20" s="15"/>
      <c r="I20" s="15"/>
      <c r="J20" s="15"/>
    </row>
    <row r="21" spans="1:10" ht="9" customHeight="1">
      <c r="A21" s="9" t="s">
        <v>69</v>
      </c>
      <c r="B21" s="16">
        <v>-4852.7168107412936</v>
      </c>
      <c r="C21" s="16">
        <v>-6300</v>
      </c>
      <c r="D21" s="16">
        <v>-7000</v>
      </c>
      <c r="E21" s="16">
        <v>-8200</v>
      </c>
      <c r="F21" s="14"/>
      <c r="G21" s="15"/>
      <c r="H21" s="15"/>
      <c r="I21" s="15"/>
      <c r="J21" s="15"/>
    </row>
    <row r="22" spans="1:10" ht="9" customHeight="1">
      <c r="A22" s="9" t="s">
        <v>70</v>
      </c>
      <c r="B22" s="16">
        <v>21032.531462978703</v>
      </c>
      <c r="C22" s="16">
        <v>21300</v>
      </c>
      <c r="D22" s="16">
        <v>23100</v>
      </c>
      <c r="E22" s="16">
        <v>24300</v>
      </c>
      <c r="F22" s="14"/>
      <c r="G22" s="15"/>
      <c r="H22" s="15"/>
      <c r="I22" s="15"/>
      <c r="J22" s="15"/>
    </row>
    <row r="23" spans="1:10" ht="9" customHeight="1">
      <c r="A23" s="9" t="s">
        <v>71</v>
      </c>
      <c r="B23" s="16">
        <v>99165.252561238405</v>
      </c>
      <c r="C23" s="16">
        <v>105100</v>
      </c>
      <c r="D23" s="16">
        <v>110100</v>
      </c>
      <c r="E23" s="16">
        <v>115800</v>
      </c>
      <c r="F23" s="14"/>
      <c r="G23" s="15"/>
      <c r="H23" s="15"/>
      <c r="I23" s="15"/>
      <c r="J23" s="15"/>
    </row>
    <row r="24" spans="1:10" ht="9" customHeight="1">
      <c r="A24" s="9" t="s">
        <v>72</v>
      </c>
      <c r="B24" s="16">
        <v>78132.721098259703</v>
      </c>
      <c r="C24" s="16">
        <v>83800</v>
      </c>
      <c r="D24" s="16">
        <v>87000</v>
      </c>
      <c r="E24" s="16">
        <v>91500</v>
      </c>
      <c r="F24" s="14"/>
      <c r="G24" s="15"/>
      <c r="H24" s="15"/>
      <c r="I24" s="15"/>
      <c r="J24" s="15"/>
    </row>
    <row r="25" spans="1:10" ht="9" customHeight="1">
      <c r="A25" s="9" t="s">
        <v>73</v>
      </c>
      <c r="B25" s="16">
        <v>-9148.9153295999968</v>
      </c>
      <c r="C25" s="16">
        <v>-8800</v>
      </c>
      <c r="D25" s="16">
        <v>-10600</v>
      </c>
      <c r="E25" s="16">
        <v>-12000</v>
      </c>
      <c r="F25" s="14"/>
      <c r="G25" s="15"/>
      <c r="H25" s="15"/>
      <c r="I25" s="15"/>
      <c r="J25" s="15"/>
    </row>
    <row r="26" spans="1:10" ht="9" customHeight="1">
      <c r="A26" s="9" t="s">
        <v>74</v>
      </c>
      <c r="B26" s="16">
        <v>-17000.019200999999</v>
      </c>
      <c r="C26" s="16">
        <v>-19000</v>
      </c>
      <c r="D26" s="16">
        <v>-19700</v>
      </c>
      <c r="E26" s="16">
        <v>-20700</v>
      </c>
      <c r="F26" s="14"/>
      <c r="G26" s="15"/>
      <c r="H26" s="15"/>
      <c r="I26" s="15"/>
      <c r="J26" s="15"/>
    </row>
    <row r="27" spans="1:10" ht="9" customHeight="1" thickBot="1">
      <c r="A27" s="17" t="s">
        <v>75</v>
      </c>
      <c r="B27" s="18">
        <v>263.68625687999997</v>
      </c>
      <c r="C27" s="16">
        <v>200</v>
      </c>
      <c r="D27" s="16">
        <v>200</v>
      </c>
      <c r="E27" s="16">
        <v>200</v>
      </c>
      <c r="F27" s="14"/>
      <c r="G27" s="15"/>
      <c r="H27" s="15"/>
      <c r="I27" s="15"/>
      <c r="J27" s="15"/>
    </row>
    <row r="28" spans="1:10" ht="3" customHeight="1">
      <c r="A28" s="19"/>
      <c r="B28" s="19"/>
      <c r="C28" s="20"/>
      <c r="D28" s="20"/>
      <c r="E28" s="20"/>
      <c r="F28" s="14"/>
    </row>
    <row r="29" spans="1:10" ht="10.5" customHeight="1">
      <c r="A29" s="21" t="s">
        <v>32</v>
      </c>
      <c r="B29" s="22"/>
      <c r="C29" s="22"/>
      <c r="D29" s="22"/>
      <c r="E29" s="22"/>
    </row>
    <row r="30" spans="1:10" ht="10.5" customHeight="1">
      <c r="A30" s="23" t="s">
        <v>19</v>
      </c>
      <c r="B30" s="22"/>
      <c r="C30" s="22"/>
      <c r="D30" s="22"/>
      <c r="E30" s="22"/>
    </row>
  </sheetData>
  <mergeCells count="2">
    <mergeCell ref="B5:E5"/>
    <mergeCell ref="B20:E20"/>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5D3258-F600-4114-A3EB-5FF81AC154A9}">
  <dimension ref="A1:AA42"/>
  <sheetViews>
    <sheetView showGridLines="0" zoomScaleNormal="100" workbookViewId="0">
      <selection activeCell="F20" sqref="F20"/>
    </sheetView>
  </sheetViews>
  <sheetFormatPr baseColWidth="10" defaultColWidth="11.453125" defaultRowHeight="14.5"/>
  <cols>
    <col min="1" max="1" width="4.54296875" style="52" bestFit="1" customWidth="1"/>
    <col min="2" max="7" width="15.453125" style="52" customWidth="1"/>
    <col min="8" max="8" width="4.54296875" style="52" customWidth="1"/>
    <col min="9" max="12" width="13.54296875" style="39" customWidth="1"/>
    <col min="13" max="13" width="1" style="39" customWidth="1"/>
    <col min="14" max="16" width="13.54296875" style="39" customWidth="1"/>
    <col min="17" max="17" width="20.54296875" style="39" customWidth="1"/>
    <col min="18" max="18" width="16.54296875" style="39" customWidth="1"/>
    <col min="19" max="20" width="13.54296875" style="39" customWidth="1"/>
    <col min="21" max="21" width="12.54296875" style="39" customWidth="1"/>
    <col min="22" max="24" width="15.54296875" style="39" customWidth="1"/>
    <col min="25" max="16384" width="11.453125" style="39"/>
  </cols>
  <sheetData>
    <row r="1" spans="1:24">
      <c r="A1" s="236"/>
      <c r="B1" s="236" t="s">
        <v>76</v>
      </c>
      <c r="C1" s="236" t="s">
        <v>77</v>
      </c>
      <c r="D1" s="236" t="s">
        <v>78</v>
      </c>
      <c r="E1" s="236" t="s">
        <v>79</v>
      </c>
      <c r="F1" s="236" t="s">
        <v>80</v>
      </c>
      <c r="G1" s="236" t="s">
        <v>69</v>
      </c>
      <c r="H1" s="53"/>
      <c r="I1" s="41" t="s">
        <v>44</v>
      </c>
    </row>
    <row r="2" spans="1:24">
      <c r="A2" s="237"/>
      <c r="B2" s="237"/>
      <c r="C2" s="237"/>
      <c r="D2" s="237"/>
      <c r="E2" s="237"/>
      <c r="F2" s="237"/>
      <c r="G2" s="237"/>
      <c r="H2" s="53"/>
      <c r="I2" s="42" t="s">
        <v>82</v>
      </c>
      <c r="J2"/>
      <c r="K2"/>
    </row>
    <row r="3" spans="1:24">
      <c r="A3" s="43" t="s">
        <v>6</v>
      </c>
      <c r="B3" s="44">
        <v>25.158093417046956</v>
      </c>
      <c r="C3" s="44">
        <v>21.720679420678625</v>
      </c>
      <c r="D3" s="44">
        <v>19.636479420678626</v>
      </c>
      <c r="E3" s="44">
        <v>2.0842000000000001</v>
      </c>
      <c r="F3" s="44">
        <v>3.4374139963683299</v>
      </c>
      <c r="G3" s="44">
        <v>-3.4374139963683299</v>
      </c>
      <c r="H3" s="54"/>
      <c r="I3" s="30" t="s">
        <v>83</v>
      </c>
    </row>
    <row r="4" spans="1:24">
      <c r="A4" s="43" t="s">
        <v>7</v>
      </c>
      <c r="B4" s="44">
        <v>25.599437946030474</v>
      </c>
      <c r="C4" s="44">
        <v>22.772102596136566</v>
      </c>
      <c r="D4" s="44">
        <v>20.635202596136565</v>
      </c>
      <c r="E4" s="44">
        <v>2.1368999999999998</v>
      </c>
      <c r="F4" s="44">
        <v>2.8273353498939069</v>
      </c>
      <c r="G4" s="44">
        <v>-2.8273353498939069</v>
      </c>
      <c r="H4" s="54"/>
    </row>
    <row r="5" spans="1:24" ht="15" customHeight="1">
      <c r="A5" s="43" t="s">
        <v>8</v>
      </c>
      <c r="B5" s="44">
        <v>23.708790293103373</v>
      </c>
      <c r="C5" s="44">
        <v>21.118993717208831</v>
      </c>
      <c r="D5" s="44">
        <v>19.84469371720883</v>
      </c>
      <c r="E5" s="44">
        <v>1.2743</v>
      </c>
      <c r="F5" s="44">
        <v>2.5897965758945416</v>
      </c>
      <c r="G5" s="44">
        <v>-2.5897965758945416</v>
      </c>
      <c r="H5" s="54"/>
    </row>
    <row r="6" spans="1:24" ht="15" customHeight="1">
      <c r="A6" s="43" t="s">
        <v>9</v>
      </c>
      <c r="B6" s="44">
        <v>22.636669962933727</v>
      </c>
      <c r="C6" s="44">
        <v>19.871237396564936</v>
      </c>
      <c r="D6" s="44">
        <v>19.123837396564937</v>
      </c>
      <c r="E6" s="44">
        <v>0.74739999999999995</v>
      </c>
      <c r="F6" s="44">
        <v>2.7654325663687915</v>
      </c>
      <c r="G6" s="44">
        <v>-2.7654325663687915</v>
      </c>
      <c r="H6" s="54"/>
    </row>
    <row r="7" spans="1:24" ht="15" customHeight="1">
      <c r="A7" s="43" t="s">
        <v>10</v>
      </c>
      <c r="B7" s="44">
        <v>24.203078424365497</v>
      </c>
      <c r="C7" s="44">
        <v>19.641259318733507</v>
      </c>
      <c r="D7" s="44">
        <v>17.514859318733507</v>
      </c>
      <c r="E7" s="44">
        <v>2.1263999999999998</v>
      </c>
      <c r="F7" s="44">
        <v>4.5618191056319892</v>
      </c>
      <c r="G7" s="44">
        <v>-4.5618191056319892</v>
      </c>
      <c r="H7" s="54"/>
      <c r="O7" s="45"/>
      <c r="P7" s="45"/>
      <c r="Q7" s="45"/>
      <c r="R7" s="45"/>
      <c r="T7" s="45"/>
      <c r="U7" s="45"/>
      <c r="V7" s="45"/>
      <c r="W7" s="45"/>
      <c r="X7" s="45"/>
    </row>
    <row r="8" spans="1:24">
      <c r="A8" s="43" t="s">
        <v>11</v>
      </c>
      <c r="B8" s="44">
        <v>24.939009891262945</v>
      </c>
      <c r="C8" s="44">
        <v>19.682352686215214</v>
      </c>
      <c r="D8" s="44">
        <v>19.336552686215214</v>
      </c>
      <c r="E8" s="44">
        <v>0.3458</v>
      </c>
      <c r="F8" s="44">
        <v>5.2566572050477323</v>
      </c>
      <c r="G8" s="44">
        <v>-5.2566572050477323</v>
      </c>
      <c r="H8" s="54"/>
      <c r="O8" s="45"/>
      <c r="P8" s="45"/>
      <c r="Q8" s="45"/>
      <c r="R8" s="45"/>
      <c r="T8" s="45"/>
      <c r="U8" s="45"/>
      <c r="V8" s="45"/>
      <c r="W8" s="45"/>
      <c r="X8" s="45"/>
    </row>
    <row r="9" spans="1:24">
      <c r="A9" s="43" t="s">
        <v>12</v>
      </c>
      <c r="B9" s="44">
        <v>21.058207101204967</v>
      </c>
      <c r="C9" s="44">
        <v>19.128349717371147</v>
      </c>
      <c r="D9" s="44">
        <v>23.068949717371147</v>
      </c>
      <c r="E9" s="44">
        <v>-3.9405999999999999</v>
      </c>
      <c r="F9" s="44">
        <v>1.9298573838338207</v>
      </c>
      <c r="G9" s="44">
        <v>-1.9298573838338207</v>
      </c>
      <c r="H9" s="54"/>
      <c r="O9" s="45"/>
      <c r="P9" s="45"/>
      <c r="Q9" s="45"/>
      <c r="R9" s="45"/>
      <c r="T9" s="45"/>
      <c r="U9" s="45"/>
      <c r="V9" s="45"/>
      <c r="W9" s="45"/>
      <c r="X9" s="45"/>
    </row>
    <row r="10" spans="1:24">
      <c r="A10" s="43" t="s">
        <v>13</v>
      </c>
      <c r="B10" s="44">
        <v>24.106117649102696</v>
      </c>
      <c r="C10" s="44">
        <v>16.691303194259998</v>
      </c>
      <c r="D10" s="44">
        <v>20.799703194259997</v>
      </c>
      <c r="E10" s="44">
        <v>-4.1083999999999996</v>
      </c>
      <c r="F10" s="44">
        <v>7.4148144548426984</v>
      </c>
      <c r="G10" s="44">
        <v>-7.4148144548426984</v>
      </c>
      <c r="H10" s="54"/>
      <c r="O10" s="45"/>
      <c r="P10" s="45"/>
      <c r="Q10" s="45"/>
      <c r="R10" s="45"/>
      <c r="T10" s="45"/>
      <c r="U10" s="45"/>
      <c r="V10" s="45"/>
      <c r="W10" s="45"/>
      <c r="X10" s="45"/>
    </row>
    <row r="11" spans="1:24">
      <c r="A11" s="43" t="s">
        <v>14</v>
      </c>
      <c r="B11" s="44">
        <v>25.798419006441296</v>
      </c>
      <c r="C11" s="44">
        <v>16.942226046014117</v>
      </c>
      <c r="D11" s="44">
        <v>12.102526046014118</v>
      </c>
      <c r="E11" s="44">
        <v>4.8396999999999997</v>
      </c>
      <c r="F11" s="44">
        <v>8.8561929604271779</v>
      </c>
      <c r="G11" s="44">
        <v>-8.8561929604271779</v>
      </c>
      <c r="H11" s="54"/>
      <c r="O11" s="45"/>
      <c r="P11" s="45"/>
      <c r="Q11" s="45"/>
      <c r="R11" s="45"/>
      <c r="T11" s="45"/>
      <c r="U11" s="45"/>
      <c r="V11" s="45"/>
      <c r="W11" s="45"/>
      <c r="X11" s="45"/>
    </row>
    <row r="12" spans="1:24">
      <c r="A12" s="46" t="s">
        <v>15</v>
      </c>
      <c r="B12" s="44">
        <v>23.362055011359832</v>
      </c>
      <c r="C12" s="44">
        <v>20.193362493303091</v>
      </c>
      <c r="D12" s="44">
        <v>19.110682944228422</v>
      </c>
      <c r="E12" s="44">
        <v>1.0826795490746672</v>
      </c>
      <c r="F12" s="44">
        <v>3.1686925180567433</v>
      </c>
      <c r="G12" s="44">
        <v>-3.1686925180567433</v>
      </c>
      <c r="H12" s="54"/>
      <c r="O12" s="45"/>
      <c r="P12" s="45"/>
      <c r="Q12" s="45"/>
      <c r="R12" s="45"/>
      <c r="T12" s="45"/>
      <c r="U12" s="45"/>
      <c r="V12" s="45"/>
      <c r="W12" s="45"/>
      <c r="X12" s="45"/>
    </row>
    <row r="13" spans="1:24">
      <c r="A13" s="46" t="s">
        <v>16</v>
      </c>
      <c r="B13" s="44">
        <v>23.239665690044571</v>
      </c>
      <c r="C13" s="44">
        <v>21.775342121541122</v>
      </c>
      <c r="D13" s="44">
        <v>21.285960530266401</v>
      </c>
      <c r="E13" s="44">
        <v>0.48938159127472097</v>
      </c>
      <c r="F13" s="44">
        <v>1.4643235685034472</v>
      </c>
      <c r="G13" s="44">
        <v>-1.4643235685034472</v>
      </c>
      <c r="H13" s="54"/>
      <c r="O13" s="45"/>
      <c r="P13" s="45"/>
      <c r="Q13" s="45"/>
      <c r="R13" s="45"/>
      <c r="T13" s="45"/>
      <c r="U13" s="45"/>
      <c r="V13" s="45"/>
      <c r="W13" s="45"/>
      <c r="X13" s="45"/>
    </row>
    <row r="14" spans="1:24">
      <c r="A14" s="46" t="s">
        <v>45</v>
      </c>
      <c r="B14" s="44">
        <v>23.940562758154041</v>
      </c>
      <c r="C14" s="44">
        <v>22.188134714362882</v>
      </c>
      <c r="D14" s="44">
        <v>20.484415666008978</v>
      </c>
      <c r="E14" s="44">
        <v>1.703719048353904</v>
      </c>
      <c r="F14" s="44">
        <v>1.7524280437911599</v>
      </c>
      <c r="G14" s="44">
        <v>-1.7524280437911599</v>
      </c>
      <c r="H14" s="54"/>
      <c r="O14" s="45"/>
      <c r="P14" s="45"/>
      <c r="Q14" s="45"/>
      <c r="R14" s="45"/>
      <c r="T14" s="45"/>
      <c r="U14" s="45"/>
      <c r="V14" s="45"/>
      <c r="W14" s="45"/>
      <c r="X14" s="45"/>
    </row>
    <row r="15" spans="1:24">
      <c r="A15" s="46" t="s">
        <v>46</v>
      </c>
      <c r="B15" s="44">
        <v>24.518204944555052</v>
      </c>
      <c r="C15" s="44">
        <v>22.691182272160887</v>
      </c>
      <c r="D15" s="44">
        <v>20.562524402170702</v>
      </c>
      <c r="E15" s="44">
        <v>2.1286578699901852</v>
      </c>
      <c r="F15" s="44">
        <v>1.8270226723941656</v>
      </c>
      <c r="G15" s="44">
        <v>-1.8270226723941656</v>
      </c>
      <c r="H15" s="54"/>
      <c r="O15" s="45"/>
      <c r="P15" s="45"/>
      <c r="Q15" s="45"/>
      <c r="R15" s="45"/>
      <c r="T15" s="45"/>
      <c r="U15" s="45"/>
      <c r="V15" s="47"/>
      <c r="W15" s="45"/>
      <c r="X15" s="45"/>
    </row>
    <row r="16" spans="1:24" ht="37.4" customHeight="1">
      <c r="A16" s="46" t="s">
        <v>47</v>
      </c>
      <c r="B16" s="44">
        <v>24.694837441312124</v>
      </c>
      <c r="C16" s="44">
        <v>22.656003597395575</v>
      </c>
      <c r="D16" s="44">
        <v>20.32675494756678</v>
      </c>
      <c r="E16" s="44">
        <v>2.3292486498287959</v>
      </c>
      <c r="F16" s="44">
        <v>2.038833843916549</v>
      </c>
      <c r="G16" s="44">
        <v>-2.038833843916549</v>
      </c>
      <c r="I16" s="238" t="s">
        <v>84</v>
      </c>
      <c r="J16" s="238"/>
      <c r="K16" s="238"/>
      <c r="L16" s="238"/>
      <c r="M16" s="45"/>
      <c r="N16" s="45"/>
      <c r="O16" s="45"/>
      <c r="P16" s="45"/>
      <c r="Q16" s="45"/>
      <c r="R16" s="45"/>
      <c r="T16" s="45"/>
      <c r="U16" s="45"/>
      <c r="V16" s="45"/>
      <c r="W16" s="45"/>
      <c r="X16" s="45"/>
    </row>
    <row r="17" spans="2:27">
      <c r="B17" s="55"/>
      <c r="C17" s="55"/>
      <c r="D17" s="55"/>
      <c r="E17" s="55"/>
      <c r="F17" s="55"/>
      <c r="G17" s="55"/>
      <c r="I17" s="37" t="s">
        <v>85</v>
      </c>
      <c r="T17" s="45"/>
      <c r="U17" s="45"/>
      <c r="V17" s="45"/>
      <c r="W17" s="45"/>
    </row>
    <row r="18" spans="2:27">
      <c r="B18" s="55"/>
      <c r="C18" s="55"/>
      <c r="D18" s="55"/>
      <c r="E18" s="55"/>
      <c r="F18" s="55"/>
      <c r="G18" s="55"/>
      <c r="I18" s="37" t="s">
        <v>19</v>
      </c>
      <c r="J18" s="38"/>
      <c r="K18" s="38"/>
      <c r="L18" s="38"/>
      <c r="M18" s="38"/>
    </row>
    <row r="19" spans="2:27">
      <c r="B19" s="55"/>
      <c r="C19" s="55"/>
      <c r="D19" s="55"/>
      <c r="E19" s="55"/>
      <c r="F19" s="55"/>
      <c r="G19" s="55"/>
      <c r="I19" s="38"/>
      <c r="J19" s="38"/>
      <c r="K19" s="38"/>
      <c r="L19" s="38"/>
      <c r="M19" s="38"/>
    </row>
    <row r="20" spans="2:27">
      <c r="B20" s="55"/>
      <c r="C20" s="55"/>
      <c r="D20" s="55"/>
      <c r="E20" s="55"/>
      <c r="F20" s="55"/>
      <c r="G20" s="55"/>
      <c r="I20" s="38"/>
      <c r="J20" s="38"/>
      <c r="K20" s="38"/>
      <c r="L20" s="38"/>
      <c r="M20" s="38"/>
    </row>
    <row r="21" spans="2:27" ht="14.9" customHeight="1">
      <c r="B21" s="55"/>
      <c r="C21" s="55"/>
      <c r="D21" s="55"/>
      <c r="E21" s="55"/>
      <c r="F21" s="55"/>
      <c r="G21" s="55"/>
      <c r="I21" s="56"/>
    </row>
    <row r="22" spans="2:27" ht="14.9" customHeight="1">
      <c r="B22" s="55"/>
      <c r="C22" s="55"/>
      <c r="D22" s="55"/>
      <c r="E22" s="55"/>
      <c r="F22" s="55"/>
      <c r="G22" s="55"/>
      <c r="I22" s="56"/>
    </row>
    <row r="23" spans="2:27">
      <c r="B23" s="55"/>
      <c r="C23" s="55"/>
      <c r="D23" s="55"/>
      <c r="E23" s="55"/>
      <c r="F23" s="55"/>
      <c r="G23" s="55"/>
    </row>
    <row r="24" spans="2:27" ht="14.9" customHeight="1">
      <c r="B24" s="55"/>
      <c r="C24" s="55"/>
      <c r="D24" s="55"/>
      <c r="E24" s="55"/>
      <c r="F24" s="55"/>
      <c r="G24" s="55"/>
      <c r="J24" s="37"/>
      <c r="K24" s="37"/>
      <c r="L24" s="37"/>
      <c r="M24" s="37"/>
    </row>
    <row r="25" spans="2:27">
      <c r="B25" s="55"/>
      <c r="C25" s="55"/>
      <c r="D25" s="55"/>
      <c r="E25" s="55"/>
      <c r="F25" s="55"/>
      <c r="G25" s="55"/>
      <c r="I25" s="48"/>
      <c r="J25" s="48"/>
      <c r="K25" s="48"/>
      <c r="L25" s="48"/>
      <c r="M25" s="48"/>
    </row>
    <row r="26" spans="2:27">
      <c r="B26" s="55"/>
      <c r="C26" s="55"/>
      <c r="D26" s="55"/>
      <c r="E26" s="55"/>
      <c r="F26" s="55"/>
      <c r="G26" s="55"/>
      <c r="P26" s="49"/>
      <c r="S26" s="47"/>
      <c r="T26" s="49"/>
      <c r="W26" s="47"/>
      <c r="X26" s="47"/>
      <c r="Y26" s="47"/>
      <c r="Z26" s="47"/>
      <c r="AA26" s="47"/>
    </row>
    <row r="27" spans="2:27">
      <c r="B27" s="55"/>
      <c r="C27" s="55"/>
      <c r="D27" s="55"/>
      <c r="E27" s="55"/>
      <c r="F27" s="55"/>
      <c r="G27" s="55"/>
      <c r="N27" s="50"/>
      <c r="O27" s="51"/>
      <c r="P27" s="49"/>
      <c r="S27" s="47"/>
      <c r="T27" s="49"/>
      <c r="W27" s="47"/>
      <c r="X27" s="47"/>
      <c r="Y27" s="47"/>
      <c r="Z27" s="47"/>
      <c r="AA27" s="47"/>
    </row>
    <row r="28" spans="2:27">
      <c r="B28" s="55"/>
      <c r="C28" s="55"/>
      <c r="D28" s="55"/>
      <c r="E28" s="55"/>
      <c r="F28" s="55"/>
      <c r="G28" s="55"/>
      <c r="N28" s="50"/>
      <c r="O28" s="51"/>
      <c r="P28" s="49"/>
      <c r="S28" s="47"/>
      <c r="T28" s="49"/>
      <c r="W28" s="47"/>
      <c r="X28" s="47"/>
      <c r="Y28" s="47"/>
      <c r="Z28" s="47"/>
      <c r="AA28" s="47"/>
    </row>
    <row r="29" spans="2:27">
      <c r="N29" s="50"/>
      <c r="O29" s="51"/>
      <c r="P29" s="49"/>
      <c r="S29" s="47"/>
      <c r="T29" s="49"/>
      <c r="W29" s="47"/>
      <c r="X29" s="47"/>
      <c r="Y29" s="47"/>
      <c r="Z29" s="47"/>
      <c r="AA29" s="47"/>
    </row>
    <row r="30" spans="2:27">
      <c r="N30" s="50"/>
      <c r="O30" s="51"/>
      <c r="P30" s="49"/>
      <c r="S30" s="47"/>
      <c r="T30" s="49"/>
      <c r="W30" s="47"/>
      <c r="X30" s="47"/>
      <c r="Y30" s="47"/>
      <c r="Z30" s="47"/>
      <c r="AA30" s="47"/>
    </row>
    <row r="31" spans="2:27">
      <c r="N31" s="50"/>
      <c r="O31" s="51"/>
      <c r="P31" s="49"/>
      <c r="S31" s="47"/>
      <c r="T31" s="49"/>
      <c r="W31" s="47"/>
      <c r="X31" s="47"/>
      <c r="Y31" s="47"/>
      <c r="Z31" s="47"/>
      <c r="AA31" s="47"/>
    </row>
    <row r="32" spans="2:27">
      <c r="N32" s="50"/>
      <c r="O32" s="51"/>
      <c r="P32" s="49"/>
      <c r="S32" s="47"/>
      <c r="T32" s="49"/>
      <c r="W32" s="47"/>
      <c r="X32" s="47"/>
      <c r="Y32" s="47"/>
      <c r="Z32" s="47"/>
      <c r="AA32" s="47"/>
    </row>
    <row r="33" spans="14:27">
      <c r="N33" s="50"/>
      <c r="O33" s="51"/>
      <c r="P33" s="49"/>
      <c r="S33" s="47"/>
      <c r="T33" s="49"/>
      <c r="W33" s="47"/>
      <c r="X33" s="47"/>
      <c r="Y33" s="47"/>
      <c r="Z33" s="47"/>
      <c r="AA33" s="47"/>
    </row>
    <row r="34" spans="14:27">
      <c r="N34" s="50"/>
      <c r="O34" s="51"/>
      <c r="P34" s="49"/>
      <c r="S34" s="47"/>
      <c r="T34" s="49"/>
      <c r="W34" s="47"/>
      <c r="X34" s="47"/>
      <c r="Y34" s="47"/>
      <c r="Z34" s="47"/>
      <c r="AA34" s="47"/>
    </row>
    <row r="35" spans="14:27">
      <c r="N35" s="50"/>
      <c r="O35" s="51"/>
      <c r="P35" s="49"/>
      <c r="S35" s="47"/>
      <c r="T35" s="49"/>
      <c r="W35" s="47"/>
      <c r="X35" s="47"/>
      <c r="Y35" s="47"/>
      <c r="Z35" s="47"/>
      <c r="AA35" s="47"/>
    </row>
    <row r="36" spans="14:27" ht="14.25" customHeight="1">
      <c r="N36" s="50"/>
      <c r="O36" s="51"/>
      <c r="W36" s="47"/>
      <c r="X36" s="47"/>
      <c r="Y36" s="47"/>
      <c r="Z36" s="47"/>
      <c r="AA36" s="47"/>
    </row>
    <row r="37" spans="14:27">
      <c r="N37" s="50"/>
      <c r="O37" s="51"/>
      <c r="W37" s="47"/>
      <c r="X37" s="47"/>
      <c r="Y37" s="47"/>
      <c r="Z37" s="47"/>
      <c r="AA37" s="47"/>
    </row>
    <row r="38" spans="14:27">
      <c r="N38" s="50"/>
      <c r="O38" s="51"/>
    </row>
    <row r="39" spans="14:27">
      <c r="N39" s="50"/>
      <c r="O39" s="51"/>
    </row>
    <row r="40" spans="14:27">
      <c r="N40" s="50"/>
      <c r="O40" s="51"/>
    </row>
    <row r="41" spans="14:27">
      <c r="N41" s="50"/>
      <c r="O41" s="51"/>
    </row>
    <row r="42" spans="14:27">
      <c r="N42" s="50"/>
    </row>
  </sheetData>
  <mergeCells count="8">
    <mergeCell ref="G1:G2"/>
    <mergeCell ref="I16:L16"/>
    <mergeCell ref="A1:A2"/>
    <mergeCell ref="B1:B2"/>
    <mergeCell ref="C1:C2"/>
    <mergeCell ref="D1:D2"/>
    <mergeCell ref="E1:E2"/>
    <mergeCell ref="F1:F2"/>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8849E1-1ED5-4930-8756-F3F4A1B2C7BD}">
  <dimension ref="A1:QG89"/>
  <sheetViews>
    <sheetView zoomScale="115" zoomScaleNormal="115" workbookViewId="0">
      <selection activeCell="H3" sqref="H3"/>
    </sheetView>
  </sheetViews>
  <sheetFormatPr baseColWidth="10" defaultColWidth="9.1796875" defaultRowHeight="14.5"/>
  <cols>
    <col min="1" max="1" width="10.1796875" style="39" bestFit="1" customWidth="1"/>
    <col min="2" max="2" width="18.453125" style="39" customWidth="1"/>
    <col min="3" max="3" width="21.1796875" style="39" customWidth="1"/>
    <col min="4" max="4" width="9.1796875" style="39"/>
    <col min="5" max="9" width="11.453125" style="39" customWidth="1"/>
    <col min="10" max="17" width="9.1796875" style="39"/>
    <col min="18" max="18" width="10.453125" style="39" customWidth="1"/>
    <col min="19" max="449" width="9.1796875" style="39"/>
  </cols>
  <sheetData>
    <row r="1" spans="1:25" s="39" customFormat="1">
      <c r="B1" s="60"/>
      <c r="C1" s="60"/>
      <c r="F1" s="61"/>
    </row>
    <row r="2" spans="1:25">
      <c r="A2" s="62"/>
      <c r="B2" s="63" t="s">
        <v>171</v>
      </c>
      <c r="C2" s="63" t="s">
        <v>86</v>
      </c>
      <c r="E2" s="64"/>
      <c r="F2" s="65"/>
      <c r="G2" s="65"/>
      <c r="H2" s="65"/>
      <c r="I2" s="65"/>
      <c r="K2" s="124"/>
      <c r="L2" s="124"/>
      <c r="M2" s="124"/>
      <c r="N2" s="124"/>
      <c r="O2" s="124"/>
      <c r="P2" s="124"/>
      <c r="Q2" s="124"/>
      <c r="S2" s="124"/>
      <c r="T2" s="124"/>
      <c r="U2" s="124"/>
      <c r="V2" s="124"/>
      <c r="W2" s="124"/>
      <c r="X2" s="124"/>
      <c r="Y2" s="124"/>
    </row>
    <row r="3" spans="1:25">
      <c r="A3" s="66" t="s">
        <v>11</v>
      </c>
      <c r="B3" s="67">
        <v>0.24321025971083543</v>
      </c>
      <c r="C3" s="67">
        <v>0.2412436976680381</v>
      </c>
      <c r="D3" s="183"/>
      <c r="E3" s="64"/>
      <c r="F3" s="65"/>
      <c r="G3" s="65"/>
      <c r="H3" s="65"/>
      <c r="I3" s="65"/>
      <c r="K3" s="184"/>
      <c r="L3" s="185"/>
      <c r="M3" s="186"/>
      <c r="N3" s="124"/>
      <c r="O3" s="124"/>
      <c r="P3" s="124"/>
      <c r="Q3" s="124"/>
      <c r="S3" s="124"/>
      <c r="T3" s="124"/>
      <c r="U3" s="124"/>
      <c r="V3" s="124"/>
      <c r="W3" s="124"/>
      <c r="X3" s="124"/>
      <c r="Y3" s="124"/>
    </row>
    <row r="4" spans="1:25">
      <c r="A4" s="66"/>
      <c r="B4" s="67">
        <v>1.0681731259023053</v>
      </c>
      <c r="C4" s="67">
        <v>1.0534756502102165</v>
      </c>
      <c r="D4" s="183"/>
      <c r="E4" s="64" t="s">
        <v>81</v>
      </c>
      <c r="F4" s="65"/>
      <c r="G4" s="65"/>
      <c r="H4" s="65"/>
      <c r="I4" s="65"/>
      <c r="K4" s="184"/>
      <c r="L4" s="185"/>
      <c r="M4" s="186"/>
      <c r="N4" s="124"/>
      <c r="O4" s="124"/>
      <c r="P4" s="124"/>
      <c r="Q4" s="124"/>
      <c r="R4" s="68"/>
      <c r="S4" s="68"/>
      <c r="T4" s="68"/>
      <c r="U4" s="124"/>
      <c r="V4" s="124"/>
      <c r="W4" s="124"/>
      <c r="X4" s="124"/>
      <c r="Y4" s="124"/>
    </row>
    <row r="5" spans="1:25">
      <c r="A5" s="66"/>
      <c r="B5" s="67">
        <v>0.49695136362508663</v>
      </c>
      <c r="C5" s="67">
        <v>0.4692498625176062</v>
      </c>
      <c r="D5" s="183"/>
      <c r="E5" s="69" t="s">
        <v>88</v>
      </c>
      <c r="F5" s="65"/>
      <c r="G5" s="65"/>
      <c r="H5" s="65"/>
      <c r="I5" s="65"/>
      <c r="K5" s="184"/>
      <c r="L5" s="185"/>
      <c r="M5" s="186"/>
      <c r="N5" s="124"/>
      <c r="O5" s="124"/>
      <c r="P5" s="124"/>
      <c r="Q5" s="124"/>
      <c r="R5" s="68"/>
      <c r="S5" s="68"/>
      <c r="T5" s="68"/>
      <c r="U5" s="124"/>
      <c r="V5" s="124"/>
      <c r="W5" s="124"/>
      <c r="X5" s="124"/>
      <c r="Y5" s="124"/>
    </row>
    <row r="6" spans="1:25">
      <c r="A6" s="66"/>
      <c r="B6" s="67">
        <v>-3.7539000329832817</v>
      </c>
      <c r="C6" s="67">
        <v>-3.8077296992199847</v>
      </c>
      <c r="D6" s="183"/>
      <c r="E6" s="69" t="s">
        <v>89</v>
      </c>
      <c r="F6" s="65"/>
      <c r="G6" s="65"/>
      <c r="H6" s="65"/>
      <c r="I6" s="65"/>
      <c r="K6" s="184"/>
      <c r="L6" s="185"/>
      <c r="M6" s="186"/>
      <c r="N6" s="124"/>
      <c r="O6" s="124"/>
      <c r="P6" s="124"/>
      <c r="Q6" s="124"/>
      <c r="R6" s="68"/>
      <c r="S6" s="68"/>
      <c r="T6" s="68"/>
      <c r="U6" s="124"/>
      <c r="V6" s="124"/>
      <c r="W6" s="124"/>
      <c r="X6" s="124"/>
      <c r="Y6" s="124"/>
    </row>
    <row r="7" spans="1:25">
      <c r="A7" s="70" t="s">
        <v>12</v>
      </c>
      <c r="B7" s="67">
        <v>-2.2858827889510991</v>
      </c>
      <c r="C7" s="67">
        <v>-2.290458978146515</v>
      </c>
      <c r="D7" s="183"/>
      <c r="E7" s="64"/>
      <c r="F7" s="65"/>
      <c r="G7" s="65"/>
      <c r="H7" s="65"/>
      <c r="I7" s="65"/>
      <c r="K7" s="184"/>
      <c r="L7" s="185"/>
      <c r="M7" s="186"/>
      <c r="N7" s="124"/>
      <c r="O7" s="124"/>
      <c r="P7" s="124"/>
      <c r="Q7" s="124"/>
      <c r="R7" s="68"/>
      <c r="S7" s="68"/>
      <c r="T7" s="68"/>
      <c r="U7" s="124"/>
      <c r="V7" s="124"/>
      <c r="W7" s="124"/>
      <c r="X7" s="124"/>
      <c r="Y7" s="124"/>
    </row>
    <row r="8" spans="1:25">
      <c r="A8" s="70"/>
      <c r="B8" s="67">
        <v>-14.916208990067048</v>
      </c>
      <c r="C8" s="67">
        <v>-14.933128678737578</v>
      </c>
      <c r="D8" s="183"/>
      <c r="E8" s="64"/>
      <c r="F8" s="65"/>
      <c r="G8" s="65"/>
      <c r="H8" s="65"/>
      <c r="I8" s="65"/>
      <c r="K8" s="184"/>
      <c r="L8" s="185"/>
      <c r="M8" s="186"/>
      <c r="N8" s="124"/>
      <c r="O8" s="124"/>
      <c r="P8" s="124"/>
      <c r="Q8" s="124"/>
      <c r="R8" s="68"/>
      <c r="S8" s="68"/>
      <c r="T8" s="68"/>
      <c r="U8" s="124"/>
      <c r="V8" s="124"/>
      <c r="W8" s="124"/>
      <c r="X8" s="124"/>
      <c r="Y8" s="124"/>
    </row>
    <row r="9" spans="1:25">
      <c r="A9" s="70"/>
      <c r="B9" s="67">
        <v>-10.345493590000387</v>
      </c>
      <c r="C9" s="67">
        <v>-10.389074120558284</v>
      </c>
      <c r="D9" s="183"/>
      <c r="E9" s="64"/>
      <c r="F9" s="65"/>
      <c r="G9" s="65"/>
      <c r="H9" s="65"/>
      <c r="I9" s="65"/>
      <c r="K9" s="184"/>
      <c r="L9" s="185"/>
      <c r="M9" s="186"/>
      <c r="N9" s="124"/>
      <c r="O9" s="124"/>
      <c r="P9" s="124"/>
      <c r="Q9" s="124"/>
      <c r="R9" s="68"/>
      <c r="S9" s="68"/>
      <c r="T9" s="68"/>
      <c r="U9" s="124"/>
      <c r="V9" s="124"/>
      <c r="W9" s="124"/>
      <c r="X9" s="124"/>
      <c r="Y9" s="124"/>
    </row>
    <row r="10" spans="1:25">
      <c r="A10" s="70"/>
      <c r="B10" s="67">
        <v>-3.4345687203998665</v>
      </c>
      <c r="C10" s="67">
        <v>-3.5202881991902184</v>
      </c>
      <c r="D10" s="183"/>
      <c r="E10" s="64"/>
      <c r="F10" s="65"/>
      <c r="G10" s="65"/>
      <c r="H10" s="65"/>
      <c r="I10" s="65"/>
      <c r="K10" s="184"/>
      <c r="L10" s="185"/>
      <c r="M10" s="186"/>
      <c r="N10" s="124"/>
      <c r="O10" s="124"/>
      <c r="P10" s="124"/>
      <c r="Q10" s="124"/>
      <c r="R10" s="68"/>
      <c r="S10" s="68"/>
      <c r="T10" s="68"/>
      <c r="U10" s="124"/>
      <c r="V10" s="124"/>
      <c r="W10" s="124"/>
      <c r="X10" s="124"/>
      <c r="Y10" s="124"/>
    </row>
    <row r="11" spans="1:25">
      <c r="A11" s="70" t="s">
        <v>13</v>
      </c>
      <c r="B11" s="67">
        <v>-0.33285407230358999</v>
      </c>
      <c r="C11" s="67">
        <v>-0.35773796648111178</v>
      </c>
      <c r="D11" s="183"/>
      <c r="E11" s="64"/>
      <c r="F11" s="65"/>
      <c r="G11" s="65"/>
      <c r="H11" s="65"/>
      <c r="I11" s="65"/>
      <c r="K11" s="184"/>
      <c r="L11" s="185"/>
      <c r="M11" s="186"/>
      <c r="N11" s="124"/>
      <c r="O11" s="124"/>
      <c r="P11" s="124"/>
      <c r="Q11" s="124"/>
      <c r="R11" s="68"/>
      <c r="S11" s="68"/>
      <c r="T11" s="68"/>
      <c r="U11" s="124"/>
      <c r="V11" s="124"/>
      <c r="W11" s="124"/>
      <c r="X11" s="124"/>
      <c r="Y11" s="124"/>
    </row>
    <row r="12" spans="1:25">
      <c r="A12" s="70"/>
      <c r="B12" s="67">
        <v>-0.58764507493194174</v>
      </c>
      <c r="C12" s="67">
        <v>-0.63166592905450136</v>
      </c>
      <c r="D12" s="183"/>
      <c r="E12" s="64"/>
      <c r="F12" s="65"/>
      <c r="G12" s="65"/>
      <c r="H12" s="65"/>
      <c r="I12" s="65"/>
      <c r="K12" s="184"/>
      <c r="L12" s="185"/>
      <c r="M12" s="186"/>
      <c r="N12" s="124"/>
      <c r="O12" s="124"/>
      <c r="P12" s="124"/>
      <c r="Q12" s="124"/>
      <c r="R12" s="68"/>
      <c r="S12" s="68"/>
      <c r="T12" s="68"/>
      <c r="U12" s="124"/>
      <c r="V12" s="124"/>
      <c r="W12" s="124"/>
      <c r="X12" s="124"/>
      <c r="Y12" s="124"/>
    </row>
    <row r="13" spans="1:25">
      <c r="A13" s="70"/>
      <c r="B13" s="67">
        <v>2.745620557338313</v>
      </c>
      <c r="C13" s="67">
        <v>2.6768311185081108</v>
      </c>
      <c r="D13" s="183"/>
      <c r="E13" s="64"/>
      <c r="F13" s="65"/>
      <c r="G13" s="65"/>
      <c r="H13" s="65"/>
      <c r="I13" s="65"/>
      <c r="K13" s="184"/>
      <c r="L13" s="185"/>
      <c r="M13" s="186"/>
      <c r="N13" s="124"/>
      <c r="O13" s="124"/>
      <c r="P13" s="124"/>
      <c r="Q13" s="124"/>
      <c r="R13" s="68"/>
      <c r="S13" s="68"/>
      <c r="T13" s="68"/>
      <c r="U13" s="124"/>
      <c r="V13" s="124"/>
      <c r="W13" s="124"/>
      <c r="X13" s="124"/>
      <c r="Y13" s="124"/>
    </row>
    <row r="14" spans="1:25">
      <c r="A14" s="70"/>
      <c r="B14" s="67">
        <v>4.0700097333051133</v>
      </c>
      <c r="C14" s="67">
        <v>3.9534306629941471</v>
      </c>
      <c r="D14" s="183"/>
      <c r="E14" s="64"/>
      <c r="F14" s="65"/>
      <c r="G14" s="65"/>
      <c r="H14" s="65"/>
      <c r="I14" s="65"/>
      <c r="K14" s="184"/>
      <c r="L14" s="185"/>
      <c r="M14" s="186"/>
      <c r="N14" s="124"/>
      <c r="O14" s="124"/>
      <c r="P14" s="124"/>
      <c r="Q14" s="124"/>
      <c r="R14" s="68"/>
      <c r="S14" s="68"/>
      <c r="T14" s="68"/>
      <c r="U14" s="124"/>
      <c r="V14" s="124"/>
      <c r="W14" s="124"/>
      <c r="X14" s="124"/>
      <c r="Y14" s="124"/>
    </row>
    <row r="15" spans="1:25">
      <c r="A15" s="70" t="s">
        <v>14</v>
      </c>
      <c r="B15" s="67">
        <v>2.6205329696175284</v>
      </c>
      <c r="C15" s="67">
        <v>2.5961683307447547</v>
      </c>
      <c r="D15" s="183"/>
      <c r="E15" s="64"/>
      <c r="F15" s="65"/>
      <c r="G15" s="65"/>
      <c r="H15" s="65"/>
      <c r="I15" s="65"/>
      <c r="K15" s="184"/>
      <c r="L15" s="185"/>
      <c r="M15" s="186"/>
      <c r="N15" s="124"/>
      <c r="O15" s="124"/>
      <c r="P15" s="124"/>
      <c r="Q15" s="124"/>
      <c r="R15" s="68"/>
      <c r="S15" s="68"/>
      <c r="T15" s="68"/>
      <c r="U15" s="124"/>
      <c r="V15" s="124"/>
      <c r="W15" s="124"/>
      <c r="X15" s="124"/>
      <c r="Y15" s="124"/>
    </row>
    <row r="16" spans="1:25">
      <c r="A16" s="70"/>
      <c r="B16" s="67">
        <v>1.8200507122877241</v>
      </c>
      <c r="C16" s="67">
        <v>1.7734798241948977</v>
      </c>
      <c r="D16" s="183"/>
      <c r="E16" s="64"/>
      <c r="F16" s="65"/>
      <c r="G16" s="65"/>
      <c r="H16" s="65"/>
      <c r="I16" s="65"/>
      <c r="K16" s="184"/>
      <c r="L16" s="185"/>
      <c r="M16" s="186"/>
      <c r="N16" s="124"/>
      <c r="O16" s="124"/>
      <c r="P16" s="124"/>
      <c r="Q16" s="124"/>
      <c r="R16" s="68"/>
      <c r="S16" s="68"/>
      <c r="T16" s="68"/>
      <c r="U16" s="124"/>
      <c r="V16" s="124"/>
      <c r="W16" s="124"/>
      <c r="X16" s="124"/>
      <c r="Y16" s="124"/>
    </row>
    <row r="17" spans="1:25">
      <c r="A17" s="70"/>
      <c r="B17" s="67">
        <v>1.6202879279969551</v>
      </c>
      <c r="C17" s="67">
        <v>1.540010199806183</v>
      </c>
      <c r="D17" s="183"/>
      <c r="E17" s="64"/>
      <c r="F17" s="65"/>
      <c r="G17" s="65"/>
      <c r="H17" s="65"/>
      <c r="I17" s="65"/>
      <c r="K17" s="184"/>
      <c r="L17" s="185"/>
      <c r="M17" s="186"/>
      <c r="N17" s="124"/>
      <c r="O17" s="124"/>
      <c r="P17" s="124"/>
      <c r="Q17" s="124"/>
      <c r="R17" s="68"/>
      <c r="S17" s="68"/>
      <c r="T17" s="68"/>
      <c r="U17" s="124"/>
      <c r="V17" s="124"/>
      <c r="W17" s="124"/>
      <c r="X17" s="124"/>
      <c r="Y17" s="124"/>
    </row>
    <row r="18" spans="1:25">
      <c r="A18" s="70"/>
      <c r="B18" s="67">
        <v>6.9405625689711314E-2</v>
      </c>
      <c r="C18" s="67">
        <v>-6.7756700744381865E-2</v>
      </c>
      <c r="D18" s="183"/>
      <c r="E18" s="64"/>
      <c r="F18" s="65"/>
      <c r="G18" s="65"/>
      <c r="H18" s="65"/>
      <c r="I18" s="65"/>
      <c r="K18" s="184"/>
      <c r="L18" s="185"/>
      <c r="M18" s="186"/>
      <c r="N18" s="124"/>
      <c r="O18" s="124"/>
      <c r="P18" s="124"/>
      <c r="Q18" s="124"/>
      <c r="R18" s="68"/>
      <c r="S18" s="68"/>
      <c r="T18" s="68"/>
      <c r="U18" s="124"/>
      <c r="V18" s="124"/>
      <c r="W18" s="124"/>
      <c r="X18" s="124"/>
      <c r="Y18" s="124"/>
    </row>
    <row r="19" spans="1:25" ht="15" customHeight="1">
      <c r="A19" s="71" t="s">
        <v>15</v>
      </c>
      <c r="B19" s="67">
        <v>0.38203966365131237</v>
      </c>
      <c r="C19" s="67">
        <v>0.39500320980187814</v>
      </c>
      <c r="D19" s="183"/>
      <c r="E19" s="239" t="s">
        <v>175</v>
      </c>
      <c r="F19" s="239"/>
      <c r="G19" s="239"/>
      <c r="H19" s="239"/>
      <c r="I19" s="239"/>
      <c r="K19" s="184"/>
      <c r="L19" s="185"/>
      <c r="M19" s="186"/>
      <c r="N19" s="124"/>
      <c r="O19" s="124"/>
      <c r="P19" s="124"/>
      <c r="Q19" s="124"/>
      <c r="R19" s="68"/>
      <c r="S19" s="68"/>
      <c r="T19" s="68"/>
      <c r="U19" s="124"/>
      <c r="V19" s="124"/>
      <c r="W19" s="124"/>
      <c r="X19" s="124"/>
      <c r="Y19" s="124"/>
    </row>
    <row r="20" spans="1:25">
      <c r="A20" s="71"/>
      <c r="B20" s="67">
        <v>0.11814580784452744</v>
      </c>
      <c r="C20" s="67">
        <v>0.1081280461409226</v>
      </c>
      <c r="D20" s="183"/>
      <c r="E20" s="239"/>
      <c r="F20" s="239"/>
      <c r="G20" s="239"/>
      <c r="H20" s="239"/>
      <c r="I20" s="239"/>
      <c r="K20" s="184"/>
      <c r="L20" s="185"/>
      <c r="M20" s="186"/>
      <c r="N20" s="124"/>
      <c r="O20" s="124"/>
      <c r="P20" s="124"/>
      <c r="Q20" s="124"/>
      <c r="R20" s="68"/>
      <c r="S20" s="68"/>
      <c r="T20" s="68"/>
      <c r="U20" s="124"/>
      <c r="V20" s="124"/>
      <c r="W20" s="124"/>
      <c r="X20" s="124"/>
      <c r="Y20" s="124"/>
    </row>
    <row r="21" spans="1:25">
      <c r="A21" s="71"/>
      <c r="B21" s="67">
        <v>0.26392990319443754</v>
      </c>
      <c r="C21" s="67">
        <v>0.24073139315630138</v>
      </c>
      <c r="D21" s="183"/>
      <c r="E21" s="239"/>
      <c r="F21" s="239"/>
      <c r="G21" s="239"/>
      <c r="H21" s="239"/>
      <c r="I21" s="239"/>
      <c r="K21" s="184"/>
      <c r="L21" s="185"/>
      <c r="M21" s="186"/>
      <c r="N21" s="124"/>
      <c r="O21" s="124"/>
      <c r="P21" s="124"/>
      <c r="Q21" s="124"/>
      <c r="R21" s="68"/>
      <c r="S21" s="68"/>
      <c r="T21" s="68"/>
      <c r="U21" s="124"/>
      <c r="V21" s="124"/>
      <c r="W21" s="124"/>
      <c r="X21" s="124"/>
      <c r="Y21" s="124"/>
    </row>
    <row r="22" spans="1:25">
      <c r="A22" s="71"/>
      <c r="B22" s="67">
        <v>-0.24230168853627276</v>
      </c>
      <c r="C22" s="67">
        <v>-0.29383288285379117</v>
      </c>
      <c r="D22" s="183"/>
      <c r="E22" s="72"/>
      <c r="F22" s="73"/>
      <c r="G22" s="73"/>
      <c r="H22" s="73"/>
      <c r="I22" s="65"/>
      <c r="K22" s="184"/>
      <c r="L22" s="185"/>
      <c r="M22" s="186"/>
      <c r="N22" s="124"/>
      <c r="O22" s="124"/>
      <c r="P22" s="124"/>
      <c r="Q22" s="124"/>
      <c r="R22" s="68"/>
      <c r="S22" s="68"/>
      <c r="T22" s="68"/>
      <c r="U22" s="124"/>
      <c r="V22" s="124"/>
      <c r="W22" s="124"/>
      <c r="X22" s="124"/>
      <c r="Y22" s="124"/>
    </row>
    <row r="23" spans="1:25">
      <c r="A23" s="71" t="s">
        <v>16</v>
      </c>
      <c r="B23" s="67">
        <v>1.7161310292834742E-3</v>
      </c>
      <c r="C23" s="67">
        <v>0.18355952722964933</v>
      </c>
      <c r="D23" s="183"/>
      <c r="E23" s="64"/>
      <c r="F23" s="65"/>
      <c r="G23" s="65"/>
      <c r="H23" s="65"/>
      <c r="I23" s="65"/>
      <c r="K23" s="124"/>
      <c r="L23" s="124"/>
      <c r="M23" s="124"/>
      <c r="N23" s="124"/>
      <c r="O23" s="124"/>
      <c r="P23" s="124"/>
      <c r="Q23" s="124"/>
      <c r="R23" s="68"/>
      <c r="S23" s="68"/>
      <c r="T23" s="68"/>
      <c r="U23" s="124"/>
      <c r="V23" s="124"/>
      <c r="W23" s="124"/>
      <c r="X23" s="124"/>
      <c r="Y23" s="124"/>
    </row>
    <row r="24" spans="1:25">
      <c r="A24" s="71"/>
      <c r="B24" s="67">
        <v>-1.0312080219662789</v>
      </c>
      <c r="C24" s="67">
        <v>-0.81964073650162717</v>
      </c>
      <c r="D24" s="183"/>
      <c r="E24" s="187"/>
      <c r="F24" s="65"/>
      <c r="G24" s="65"/>
      <c r="H24" s="65"/>
      <c r="I24" s="65"/>
      <c r="K24" s="124"/>
      <c r="L24" s="124"/>
      <c r="M24" s="124"/>
      <c r="N24" s="124"/>
      <c r="O24" s="124"/>
      <c r="P24" s="124"/>
      <c r="Q24" s="124"/>
      <c r="R24" s="68"/>
      <c r="S24" s="68"/>
      <c r="T24" s="68"/>
      <c r="U24" s="124"/>
      <c r="V24" s="124"/>
      <c r="W24" s="124"/>
      <c r="X24" s="124"/>
      <c r="Y24" s="124"/>
    </row>
    <row r="25" spans="1:25">
      <c r="A25" s="71"/>
      <c r="B25" s="67">
        <v>-0.52487213305205671</v>
      </c>
      <c r="C25" s="67">
        <v>-0.31711365843314843</v>
      </c>
      <c r="D25" s="183"/>
      <c r="E25" s="69"/>
      <c r="F25" s="65"/>
      <c r="G25" s="65"/>
      <c r="H25" s="65"/>
      <c r="I25" s="65"/>
      <c r="K25" s="124"/>
      <c r="L25" s="124"/>
      <c r="M25" s="124"/>
      <c r="N25" s="124"/>
      <c r="O25" s="124"/>
      <c r="P25" s="124"/>
      <c r="Q25" s="124"/>
      <c r="R25" s="68"/>
      <c r="S25" s="68"/>
      <c r="T25" s="68"/>
      <c r="U25" s="124"/>
      <c r="V25" s="124"/>
      <c r="W25" s="124"/>
      <c r="X25" s="124"/>
      <c r="Y25" s="124"/>
    </row>
    <row r="26" spans="1:25">
      <c r="A26" s="71"/>
      <c r="B26" s="67">
        <v>-0.22821904312593233</v>
      </c>
      <c r="C26" s="67">
        <v>5.0699412031652256E-4</v>
      </c>
      <c r="D26" s="183"/>
      <c r="E26" s="188"/>
      <c r="F26" s="65"/>
      <c r="G26" s="65"/>
      <c r="H26" s="65"/>
      <c r="I26" s="65"/>
      <c r="K26" s="124"/>
      <c r="L26" s="124"/>
      <c r="M26" s="124"/>
      <c r="N26" s="124"/>
      <c r="O26" s="124"/>
      <c r="P26" s="124"/>
      <c r="Q26" s="124"/>
      <c r="R26" s="68"/>
      <c r="S26" s="68"/>
      <c r="T26" s="68"/>
      <c r="U26" s="124"/>
      <c r="V26" s="124"/>
      <c r="W26" s="124"/>
      <c r="X26" s="124"/>
      <c r="Y26" s="124"/>
    </row>
    <row r="27" spans="1:25">
      <c r="A27" s="71" t="s">
        <v>17</v>
      </c>
      <c r="B27" s="67">
        <v>0.33770609056915646</v>
      </c>
      <c r="C27" s="67">
        <v>1.1036614302289256E-2</v>
      </c>
      <c r="D27" s="183"/>
      <c r="E27" s="64"/>
      <c r="F27" s="65"/>
      <c r="G27" s="65"/>
      <c r="H27" s="65"/>
      <c r="I27" s="65"/>
      <c r="K27" s="124"/>
      <c r="L27" s="124"/>
      <c r="M27" s="124"/>
      <c r="N27" s="124"/>
      <c r="O27" s="124"/>
      <c r="P27" s="124"/>
      <c r="Q27" s="124"/>
      <c r="R27" s="68"/>
      <c r="S27" s="68"/>
      <c r="T27" s="68"/>
      <c r="U27" s="124"/>
      <c r="V27" s="124"/>
      <c r="W27" s="124"/>
      <c r="X27" s="124"/>
      <c r="Y27" s="124"/>
    </row>
    <row r="28" spans="1:25">
      <c r="A28" s="71"/>
      <c r="B28" s="67">
        <v>-9.704354300055229E-2</v>
      </c>
      <c r="C28" s="67">
        <v>-0.19970841892771304</v>
      </c>
      <c r="D28" s="183"/>
      <c r="E28" s="64"/>
      <c r="F28" s="65"/>
      <c r="G28" s="65"/>
      <c r="H28" s="65"/>
      <c r="I28" s="65"/>
      <c r="K28" s="124"/>
      <c r="L28" s="124"/>
      <c r="M28" s="124"/>
      <c r="N28" s="124"/>
      <c r="O28" s="124"/>
      <c r="P28" s="124"/>
      <c r="Q28" s="124"/>
      <c r="R28" s="68"/>
      <c r="S28" s="68"/>
      <c r="T28" s="68"/>
      <c r="U28" s="124"/>
      <c r="V28" s="124"/>
      <c r="W28" s="124"/>
      <c r="X28" s="124"/>
      <c r="Y28" s="124"/>
    </row>
    <row r="29" spans="1:25">
      <c r="A29" s="71"/>
      <c r="B29" s="67">
        <v>-0.23475921454085835</v>
      </c>
      <c r="C29" s="67">
        <v>-0.30582330245770462</v>
      </c>
      <c r="D29" s="183"/>
      <c r="E29" s="64"/>
      <c r="F29" s="65"/>
      <c r="G29" s="65"/>
      <c r="H29" s="65"/>
      <c r="I29" s="65"/>
      <c r="K29" s="124"/>
      <c r="L29" s="124"/>
      <c r="M29" s="124"/>
      <c r="N29" s="124"/>
      <c r="O29" s="124"/>
      <c r="P29" s="124"/>
      <c r="Q29" s="124"/>
      <c r="R29" s="68"/>
      <c r="S29" s="68"/>
      <c r="T29" s="68"/>
      <c r="U29" s="124"/>
      <c r="V29" s="124"/>
      <c r="W29" s="124"/>
      <c r="X29" s="124"/>
      <c r="Y29" s="124"/>
    </row>
    <row r="30" spans="1:25">
      <c r="A30" s="71"/>
      <c r="B30" s="67">
        <v>-0.26170310545165554</v>
      </c>
      <c r="C30" s="67">
        <v>-0.35607301381621709</v>
      </c>
      <c r="D30" s="183"/>
      <c r="E30" s="64"/>
      <c r="F30" s="65"/>
      <c r="G30" s="65"/>
      <c r="H30" s="65"/>
      <c r="I30" s="65"/>
      <c r="K30" s="124"/>
      <c r="L30" s="124"/>
      <c r="M30" s="124"/>
      <c r="N30" s="124"/>
      <c r="O30" s="124"/>
      <c r="P30" s="124"/>
      <c r="Q30" s="124"/>
      <c r="R30" s="68"/>
      <c r="S30" s="68"/>
      <c r="T30" s="68"/>
      <c r="U30" s="124"/>
      <c r="V30" s="124"/>
      <c r="W30" s="124"/>
      <c r="X30" s="124"/>
      <c r="Y30" s="124"/>
    </row>
    <row r="31" spans="1:25">
      <c r="A31" s="71" t="s">
        <v>18</v>
      </c>
      <c r="B31" s="67">
        <v>-0.29373824263725345</v>
      </c>
      <c r="C31" s="67">
        <v>-0.36022723061628614</v>
      </c>
      <c r="D31" s="183"/>
      <c r="E31" s="64"/>
      <c r="F31" s="65"/>
      <c r="G31" s="65"/>
      <c r="H31" s="65"/>
      <c r="I31" s="65"/>
      <c r="K31" s="124"/>
      <c r="L31" s="124"/>
      <c r="M31" s="124"/>
      <c r="N31" s="124"/>
      <c r="O31" s="124"/>
      <c r="P31" s="124"/>
      <c r="Q31" s="124"/>
      <c r="R31" s="68"/>
      <c r="S31" s="68"/>
      <c r="T31" s="68"/>
      <c r="U31" s="124"/>
      <c r="V31" s="124"/>
      <c r="W31" s="124"/>
      <c r="X31" s="124"/>
      <c r="Y31" s="124"/>
    </row>
    <row r="32" spans="1:25">
      <c r="A32" s="71"/>
      <c r="B32" s="67">
        <v>-0.28499804978358012</v>
      </c>
      <c r="C32" s="67">
        <v>-0.34582727974150679</v>
      </c>
      <c r="D32" s="183"/>
      <c r="E32" s="64"/>
      <c r="F32" s="65"/>
      <c r="G32" s="65"/>
      <c r="H32" s="65"/>
      <c r="I32" s="65"/>
      <c r="K32" s="124"/>
      <c r="L32" s="124"/>
      <c r="M32" s="124"/>
      <c r="N32" s="124"/>
      <c r="O32" s="124"/>
      <c r="P32" s="124"/>
      <c r="Q32" s="124"/>
      <c r="R32" s="68"/>
      <c r="S32" s="68"/>
      <c r="T32" s="68"/>
      <c r="U32" s="124"/>
      <c r="V32" s="124"/>
      <c r="W32" s="124"/>
      <c r="X32" s="124"/>
      <c r="Y32" s="124"/>
    </row>
    <row r="33" spans="1:25">
      <c r="A33" s="71"/>
      <c r="B33" s="67">
        <v>-0.2883583571549227</v>
      </c>
      <c r="C33" s="67">
        <v>-0.33633193953609453</v>
      </c>
      <c r="D33" s="183"/>
      <c r="E33" s="64"/>
      <c r="F33" s="65"/>
      <c r="G33" s="65"/>
      <c r="H33" s="65"/>
      <c r="I33" s="65"/>
      <c r="K33" s="124"/>
      <c r="L33" s="124"/>
      <c r="M33" s="124"/>
      <c r="N33" s="124"/>
      <c r="O33" s="124"/>
      <c r="P33" s="124"/>
      <c r="Q33" s="124"/>
      <c r="R33" s="68"/>
      <c r="S33" s="68"/>
      <c r="T33" s="68"/>
      <c r="U33" s="124"/>
      <c r="V33" s="124"/>
      <c r="W33" s="124"/>
      <c r="X33" s="124"/>
      <c r="Y33" s="124"/>
    </row>
    <row r="34" spans="1:25">
      <c r="A34" s="71"/>
      <c r="B34" s="67">
        <v>-0.26847622158440587</v>
      </c>
      <c r="C34" s="67">
        <v>-0.26952166782020842</v>
      </c>
      <c r="D34" s="183"/>
      <c r="E34" s="64"/>
      <c r="F34" s="65"/>
      <c r="G34" s="65"/>
      <c r="H34" s="65"/>
      <c r="I34" s="65"/>
      <c r="K34" s="124"/>
      <c r="L34" s="124"/>
      <c r="M34" s="124"/>
      <c r="N34" s="124"/>
      <c r="O34" s="124"/>
      <c r="P34" s="124"/>
      <c r="Q34" s="124"/>
      <c r="R34" s="68"/>
      <c r="S34" s="68"/>
      <c r="T34" s="68"/>
      <c r="U34" s="124"/>
      <c r="V34" s="124"/>
      <c r="W34" s="124"/>
      <c r="X34" s="124"/>
      <c r="Y34" s="124"/>
    </row>
    <row r="35" spans="1:25">
      <c r="A35" s="71" t="s">
        <v>90</v>
      </c>
      <c r="B35" s="67">
        <v>-0.26629914895509177</v>
      </c>
      <c r="C35" s="67">
        <v>-0.20376100699231076</v>
      </c>
      <c r="D35" s="183"/>
      <c r="E35" s="64"/>
      <c r="F35" s="65"/>
      <c r="G35" s="65"/>
      <c r="H35" s="65"/>
      <c r="I35" s="65"/>
      <c r="K35" s="124"/>
      <c r="L35" s="124"/>
      <c r="M35" s="124"/>
      <c r="N35" s="124"/>
      <c r="O35" s="124"/>
      <c r="P35" s="124"/>
      <c r="Q35" s="124"/>
      <c r="R35" s="68"/>
      <c r="S35" s="68"/>
      <c r="T35" s="68"/>
      <c r="U35" s="124"/>
      <c r="V35" s="124"/>
      <c r="W35" s="124"/>
      <c r="X35" s="124"/>
      <c r="Y35" s="124"/>
    </row>
    <row r="36" spans="1:25" ht="16.5" customHeight="1">
      <c r="A36" s="71"/>
      <c r="B36" s="67">
        <v>-0.21531692111888781</v>
      </c>
      <c r="C36" s="67"/>
      <c r="D36" s="183"/>
      <c r="E36" s="69"/>
      <c r="F36" s="65"/>
      <c r="G36" s="65"/>
      <c r="H36" s="65"/>
      <c r="I36" s="65"/>
      <c r="K36" s="61"/>
      <c r="L36" s="61"/>
      <c r="M36" s="68"/>
      <c r="N36" s="68"/>
      <c r="O36" s="68"/>
      <c r="P36" s="68"/>
      <c r="Q36" s="68"/>
      <c r="R36" s="68"/>
      <c r="S36" s="68"/>
      <c r="T36" s="68"/>
      <c r="U36" s="68"/>
      <c r="V36" s="68"/>
      <c r="W36" s="68"/>
      <c r="X36" s="68"/>
      <c r="Y36" s="68"/>
    </row>
    <row r="37" spans="1:25" ht="12" customHeight="1">
      <c r="A37" s="74"/>
      <c r="B37" s="68"/>
      <c r="C37" s="68"/>
      <c r="D37" s="189"/>
      <c r="E37" s="65"/>
      <c r="F37" s="65"/>
      <c r="G37" s="65"/>
      <c r="H37" s="65"/>
      <c r="I37" s="65"/>
      <c r="L37" s="61"/>
      <c r="M37" s="68"/>
      <c r="N37" s="68"/>
      <c r="O37" s="68"/>
      <c r="P37" s="68"/>
      <c r="Q37" s="68"/>
      <c r="R37" s="68"/>
      <c r="S37" s="68"/>
      <c r="T37" s="68"/>
      <c r="U37" s="68"/>
      <c r="V37" s="68"/>
      <c r="W37" s="68"/>
      <c r="X37" s="68"/>
      <c r="Y37" s="68"/>
    </row>
    <row r="38" spans="1:25" ht="12" customHeight="1">
      <c r="A38" s="74"/>
      <c r="B38" s="68"/>
      <c r="C38" s="68"/>
      <c r="D38" s="189"/>
      <c r="E38" s="65"/>
      <c r="F38" s="65"/>
      <c r="G38" s="65"/>
      <c r="H38" s="65"/>
      <c r="I38" s="65"/>
      <c r="K38" s="61"/>
      <c r="L38" s="61"/>
      <c r="M38" s="68"/>
      <c r="N38" s="68"/>
      <c r="O38" s="68"/>
      <c r="P38" s="68"/>
      <c r="Q38" s="68"/>
      <c r="R38" s="68"/>
      <c r="S38" s="68"/>
      <c r="T38" s="68"/>
      <c r="U38" s="68"/>
      <c r="V38" s="68"/>
      <c r="W38" s="68"/>
      <c r="X38" s="68"/>
      <c r="Y38" s="68"/>
    </row>
    <row r="39" spans="1:25" ht="12" customHeight="1">
      <c r="A39" s="74"/>
      <c r="B39" s="68"/>
      <c r="C39" s="68"/>
      <c r="D39" s="189"/>
      <c r="E39" s="65"/>
      <c r="F39" s="65"/>
      <c r="G39" s="65"/>
      <c r="H39" s="65"/>
      <c r="I39" s="65"/>
      <c r="K39" s="61"/>
      <c r="L39" s="61"/>
      <c r="M39" s="68"/>
      <c r="N39" s="68"/>
      <c r="O39" s="68"/>
      <c r="P39" s="68"/>
      <c r="Q39" s="68"/>
      <c r="R39" s="68"/>
      <c r="S39" s="68"/>
      <c r="T39" s="68"/>
      <c r="U39" s="68"/>
      <c r="V39" s="68"/>
      <c r="W39" s="68"/>
      <c r="X39" s="68"/>
      <c r="Y39" s="68"/>
    </row>
    <row r="40" spans="1:25" ht="12" customHeight="1">
      <c r="A40" s="74"/>
      <c r="B40" s="68"/>
      <c r="C40" s="68"/>
      <c r="D40" s="189"/>
      <c r="E40" s="65"/>
      <c r="F40" s="65"/>
      <c r="G40" s="65"/>
      <c r="H40" s="65"/>
      <c r="I40" s="65"/>
      <c r="K40" s="61"/>
      <c r="L40" s="61"/>
      <c r="M40" s="68"/>
      <c r="N40" s="68"/>
      <c r="O40" s="68"/>
      <c r="P40" s="68"/>
      <c r="Q40" s="68"/>
      <c r="R40" s="68"/>
      <c r="S40" s="68"/>
      <c r="T40" s="68"/>
      <c r="U40" s="68"/>
      <c r="V40" s="68"/>
      <c r="W40" s="68"/>
      <c r="X40" s="68"/>
      <c r="Y40" s="68"/>
    </row>
    <row r="41" spans="1:25" ht="12" customHeight="1">
      <c r="A41" s="74"/>
      <c r="B41" s="68"/>
      <c r="C41" s="68"/>
      <c r="D41" s="189"/>
      <c r="E41" s="65"/>
      <c r="F41" s="65"/>
      <c r="G41" s="65"/>
      <c r="H41" s="65"/>
      <c r="I41" s="65"/>
      <c r="K41" s="61"/>
      <c r="L41" s="61"/>
      <c r="M41" s="68"/>
      <c r="N41" s="68"/>
      <c r="O41" s="68"/>
      <c r="P41" s="68"/>
      <c r="Q41" s="68"/>
      <c r="R41" s="68"/>
      <c r="S41" s="68"/>
      <c r="T41" s="68"/>
      <c r="U41" s="68"/>
      <c r="V41" s="68"/>
      <c r="W41" s="68"/>
      <c r="X41" s="68"/>
      <c r="Y41" s="68"/>
    </row>
    <row r="42" spans="1:25" ht="12" customHeight="1">
      <c r="A42" s="74"/>
      <c r="B42" s="68"/>
      <c r="C42" s="68"/>
      <c r="D42" s="189"/>
      <c r="E42" s="65"/>
      <c r="F42" s="65"/>
      <c r="G42" s="65"/>
      <c r="H42" s="65"/>
      <c r="I42" s="65"/>
      <c r="K42" s="61"/>
      <c r="L42" s="61"/>
      <c r="M42" s="68"/>
      <c r="N42" s="68"/>
      <c r="O42" s="68"/>
      <c r="P42" s="68"/>
      <c r="Q42" s="68"/>
      <c r="R42" s="68"/>
      <c r="S42" s="68"/>
      <c r="T42" s="68"/>
      <c r="U42" s="68"/>
      <c r="V42" s="68"/>
      <c r="W42" s="68"/>
      <c r="X42" s="68"/>
      <c r="Y42" s="68"/>
    </row>
    <row r="43" spans="1:25" ht="12" customHeight="1">
      <c r="A43" s="74"/>
      <c r="B43" s="68"/>
      <c r="C43" s="68"/>
      <c r="D43" s="189"/>
      <c r="E43" s="65"/>
      <c r="F43" s="65"/>
      <c r="G43" s="65"/>
      <c r="H43" s="65"/>
      <c r="I43" s="65"/>
      <c r="K43" s="61"/>
      <c r="L43" s="61"/>
      <c r="M43" s="68"/>
      <c r="N43" s="68"/>
      <c r="O43" s="68"/>
      <c r="P43" s="68"/>
      <c r="Q43" s="68"/>
      <c r="R43" s="68"/>
      <c r="S43" s="68"/>
      <c r="T43" s="68"/>
      <c r="U43" s="68"/>
      <c r="V43" s="68"/>
      <c r="W43" s="68"/>
      <c r="X43" s="68"/>
      <c r="Y43" s="68"/>
    </row>
    <row r="44" spans="1:25" ht="12" customHeight="1">
      <c r="A44" s="74"/>
      <c r="B44" s="68"/>
      <c r="C44" s="68"/>
      <c r="D44" s="189"/>
      <c r="E44" s="65"/>
      <c r="F44" s="65"/>
      <c r="G44" s="65"/>
      <c r="H44" s="65"/>
      <c r="I44" s="65"/>
      <c r="K44" s="61"/>
      <c r="L44" s="61"/>
      <c r="M44" s="68"/>
      <c r="N44" s="68"/>
      <c r="O44" s="68"/>
      <c r="P44" s="68"/>
      <c r="Q44" s="68"/>
      <c r="R44" s="68"/>
      <c r="S44" s="68"/>
      <c r="T44" s="68"/>
      <c r="U44" s="68"/>
      <c r="V44" s="68"/>
      <c r="W44" s="68"/>
      <c r="X44" s="68"/>
      <c r="Y44" s="68"/>
    </row>
    <row r="45" spans="1:25" ht="12" customHeight="1">
      <c r="A45" s="74"/>
      <c r="B45" s="68"/>
      <c r="C45" s="68"/>
      <c r="D45" s="189"/>
      <c r="E45" s="65"/>
      <c r="F45" s="65"/>
      <c r="G45" s="65"/>
      <c r="H45" s="65"/>
      <c r="I45" s="65"/>
      <c r="K45" s="61"/>
      <c r="L45" s="61"/>
      <c r="M45" s="68"/>
      <c r="N45" s="68"/>
      <c r="O45" s="68"/>
      <c r="P45" s="68"/>
      <c r="Q45" s="68"/>
      <c r="R45" s="68"/>
      <c r="S45" s="68"/>
      <c r="T45" s="68"/>
      <c r="U45" s="68"/>
      <c r="V45" s="68"/>
      <c r="W45" s="68"/>
      <c r="X45" s="68"/>
      <c r="Y45" s="68"/>
    </row>
    <row r="46" spans="1:25" ht="12" customHeight="1">
      <c r="A46" s="74"/>
      <c r="B46" s="68"/>
      <c r="C46" s="68"/>
      <c r="D46" s="189"/>
      <c r="E46" s="65"/>
      <c r="F46" s="65"/>
      <c r="G46" s="65"/>
      <c r="H46" s="65"/>
      <c r="I46" s="65"/>
      <c r="K46" s="61"/>
      <c r="L46" s="61"/>
      <c r="M46" s="68"/>
      <c r="N46" s="68"/>
      <c r="O46" s="68"/>
      <c r="P46" s="68"/>
      <c r="Q46" s="68"/>
      <c r="R46" s="68"/>
      <c r="S46" s="68"/>
      <c r="T46" s="68"/>
      <c r="U46" s="68"/>
      <c r="V46" s="68"/>
      <c r="W46" s="68"/>
      <c r="X46" s="68"/>
      <c r="Y46" s="68"/>
    </row>
    <row r="47" spans="1:25" ht="12" customHeight="1">
      <c r="A47" s="74"/>
      <c r="B47" s="68"/>
      <c r="C47" s="68"/>
      <c r="D47" s="189"/>
      <c r="E47" s="65"/>
      <c r="F47" s="65"/>
      <c r="G47" s="65"/>
      <c r="H47" s="65"/>
      <c r="I47" s="65"/>
      <c r="K47" s="61"/>
      <c r="L47" s="61"/>
      <c r="M47" s="68"/>
      <c r="N47" s="68"/>
      <c r="O47" s="68"/>
      <c r="P47" s="68"/>
      <c r="Q47" s="68"/>
      <c r="R47" s="68"/>
      <c r="S47" s="68"/>
      <c r="T47" s="68"/>
      <c r="U47" s="68"/>
      <c r="V47" s="68"/>
      <c r="W47" s="68"/>
      <c r="X47" s="68"/>
      <c r="Y47" s="68"/>
    </row>
    <row r="48" spans="1:25" ht="12" customHeight="1">
      <c r="A48" s="74"/>
      <c r="B48" s="68"/>
      <c r="C48" s="68"/>
      <c r="D48" s="189"/>
      <c r="E48" s="65"/>
      <c r="F48" s="65"/>
      <c r="G48" s="65"/>
      <c r="H48" s="65"/>
      <c r="I48" s="65"/>
      <c r="K48" s="61"/>
      <c r="L48" s="61"/>
      <c r="M48" s="68"/>
      <c r="N48" s="68"/>
      <c r="O48" s="68"/>
      <c r="P48" s="68"/>
      <c r="Q48" s="68"/>
      <c r="R48" s="68"/>
      <c r="S48" s="68"/>
      <c r="T48" s="68"/>
      <c r="U48" s="68"/>
      <c r="V48" s="68"/>
      <c r="W48" s="68"/>
      <c r="X48" s="68"/>
      <c r="Y48" s="68"/>
    </row>
    <row r="49" spans="1:25" ht="12" customHeight="1">
      <c r="A49" s="74"/>
      <c r="B49" s="68"/>
      <c r="C49" s="68"/>
      <c r="D49" s="189"/>
      <c r="E49" s="65"/>
      <c r="F49" s="65"/>
      <c r="G49" s="65"/>
      <c r="H49" s="65"/>
      <c r="I49" s="65"/>
      <c r="K49" s="61"/>
      <c r="L49" s="61"/>
      <c r="M49" s="68"/>
      <c r="N49" s="68"/>
      <c r="O49" s="68"/>
      <c r="P49" s="68"/>
      <c r="Q49" s="68"/>
      <c r="R49" s="68"/>
      <c r="S49" s="68"/>
      <c r="T49" s="68"/>
      <c r="U49" s="68"/>
      <c r="V49" s="68"/>
      <c r="W49" s="68"/>
      <c r="X49" s="68"/>
      <c r="Y49" s="68"/>
    </row>
    <row r="50" spans="1:25" ht="12" customHeight="1">
      <c r="A50" s="74"/>
      <c r="B50" s="68"/>
      <c r="C50" s="68"/>
      <c r="D50" s="189"/>
      <c r="E50" s="65"/>
      <c r="F50" s="65"/>
      <c r="G50" s="65"/>
      <c r="H50" s="65"/>
      <c r="I50" s="65"/>
      <c r="K50" s="61"/>
      <c r="L50" s="61"/>
      <c r="M50" s="68"/>
      <c r="N50" s="68"/>
      <c r="O50" s="68"/>
      <c r="P50" s="68"/>
      <c r="Q50" s="68"/>
      <c r="R50" s="68"/>
      <c r="S50" s="68"/>
      <c r="T50" s="68"/>
      <c r="U50" s="68"/>
      <c r="V50" s="68"/>
      <c r="W50" s="68"/>
      <c r="X50" s="68"/>
      <c r="Y50" s="68"/>
    </row>
    <row r="51" spans="1:25" ht="12" customHeight="1">
      <c r="A51" s="74"/>
      <c r="B51" s="68"/>
      <c r="C51" s="68"/>
      <c r="D51" s="189"/>
      <c r="E51" s="65"/>
      <c r="F51" s="65"/>
      <c r="G51" s="65"/>
      <c r="H51" s="65"/>
      <c r="I51" s="65"/>
      <c r="K51" s="61"/>
      <c r="L51" s="61"/>
      <c r="M51" s="68"/>
      <c r="N51" s="68"/>
      <c r="O51" s="68"/>
      <c r="P51" s="68"/>
      <c r="Q51" s="68"/>
      <c r="R51" s="68"/>
      <c r="S51" s="68"/>
      <c r="T51" s="68"/>
      <c r="U51" s="68"/>
      <c r="V51" s="68"/>
      <c r="W51" s="68"/>
      <c r="X51" s="68"/>
      <c r="Y51" s="68"/>
    </row>
    <row r="52" spans="1:25" ht="12" customHeight="1">
      <c r="A52" s="74"/>
      <c r="B52" s="68"/>
      <c r="C52" s="68"/>
      <c r="D52" s="189"/>
      <c r="E52" s="240"/>
      <c r="F52" s="240"/>
      <c r="G52" s="240"/>
      <c r="H52" s="240"/>
      <c r="I52" s="65"/>
      <c r="K52" s="61"/>
      <c r="L52" s="61"/>
      <c r="M52" s="68"/>
      <c r="N52" s="68"/>
      <c r="O52" s="68"/>
      <c r="P52" s="68"/>
      <c r="Q52" s="68"/>
      <c r="R52" s="68"/>
      <c r="S52" s="68"/>
      <c r="T52" s="68"/>
      <c r="U52" s="68"/>
      <c r="V52" s="68"/>
      <c r="W52" s="68"/>
      <c r="X52" s="68"/>
      <c r="Y52" s="68"/>
    </row>
    <row r="53" spans="1:25" ht="12" customHeight="1">
      <c r="A53" s="74"/>
      <c r="B53" s="68"/>
      <c r="C53" s="68"/>
      <c r="D53" s="189"/>
      <c r="E53" s="240"/>
      <c r="F53" s="240"/>
      <c r="G53" s="240"/>
      <c r="H53" s="240"/>
      <c r="I53" s="65"/>
      <c r="K53" s="61"/>
      <c r="L53" s="61"/>
      <c r="M53" s="68"/>
      <c r="N53" s="68"/>
      <c r="O53" s="68"/>
      <c r="P53" s="68"/>
      <c r="Q53" s="68"/>
      <c r="R53" s="68"/>
      <c r="S53" s="68"/>
      <c r="T53" s="68"/>
      <c r="U53" s="68"/>
      <c r="V53" s="68"/>
      <c r="W53" s="68"/>
      <c r="X53" s="68"/>
      <c r="Y53" s="68"/>
    </row>
    <row r="54" spans="1:25" ht="19" customHeight="1">
      <c r="A54" s="74"/>
      <c r="B54" s="68"/>
      <c r="C54" s="68"/>
      <c r="D54" s="189"/>
      <c r="E54" s="240"/>
      <c r="F54" s="240"/>
      <c r="G54" s="240"/>
      <c r="H54" s="240"/>
      <c r="I54" s="75"/>
      <c r="K54" s="61"/>
      <c r="L54" s="61"/>
      <c r="M54" s="68"/>
      <c r="N54" s="68"/>
      <c r="O54" s="68"/>
      <c r="P54" s="68"/>
      <c r="Q54" s="68"/>
      <c r="R54" s="68"/>
      <c r="S54" s="68"/>
      <c r="T54" s="68"/>
      <c r="U54" s="68"/>
      <c r="V54" s="68"/>
      <c r="W54" s="68"/>
      <c r="X54" s="68"/>
      <c r="Y54" s="68"/>
    </row>
    <row r="55" spans="1:25" ht="11.25" customHeight="1">
      <c r="A55" s="74"/>
      <c r="B55" s="68"/>
      <c r="C55" s="68"/>
      <c r="D55" s="189"/>
      <c r="E55" s="72"/>
      <c r="F55" s="73"/>
      <c r="G55" s="73"/>
      <c r="H55" s="73"/>
      <c r="I55" s="73"/>
      <c r="J55" s="76"/>
      <c r="K55" s="61"/>
      <c r="L55" s="61"/>
      <c r="M55" s="68"/>
      <c r="N55" s="68"/>
      <c r="O55" s="68"/>
      <c r="P55" s="68"/>
      <c r="Q55" s="68"/>
      <c r="R55" s="68"/>
      <c r="S55" s="68"/>
      <c r="T55" s="68"/>
      <c r="U55" s="68"/>
      <c r="V55" s="68"/>
      <c r="W55" s="68"/>
      <c r="X55" s="68"/>
      <c r="Y55" s="68"/>
    </row>
    <row r="56" spans="1:25">
      <c r="A56" s="74"/>
      <c r="B56" s="68"/>
      <c r="C56" s="68"/>
      <c r="D56" s="189"/>
      <c r="E56" s="73"/>
      <c r="F56" s="73"/>
      <c r="G56" s="73"/>
      <c r="H56" s="73"/>
      <c r="I56" s="73"/>
      <c r="J56" s="76"/>
      <c r="K56" s="61"/>
      <c r="L56" s="61"/>
      <c r="M56" s="68"/>
      <c r="N56" s="68"/>
      <c r="O56" s="68"/>
      <c r="P56" s="68"/>
      <c r="Q56" s="68"/>
      <c r="R56" s="68"/>
      <c r="S56" s="68"/>
      <c r="T56" s="68"/>
      <c r="U56" s="68"/>
      <c r="V56" s="68"/>
      <c r="W56" s="68"/>
      <c r="X56" s="68"/>
      <c r="Y56" s="68"/>
    </row>
    <row r="57" spans="1:25" ht="15" customHeight="1">
      <c r="A57" s="74"/>
      <c r="B57" s="68"/>
      <c r="C57" s="68"/>
      <c r="D57" s="189"/>
      <c r="E57" s="73"/>
      <c r="F57" s="73"/>
      <c r="G57" s="73"/>
      <c r="H57" s="73"/>
      <c r="I57" s="73"/>
      <c r="J57" s="76"/>
      <c r="K57" s="61"/>
      <c r="L57" s="61"/>
      <c r="M57" s="68"/>
      <c r="N57" s="68"/>
      <c r="O57" s="68"/>
      <c r="P57" s="68"/>
      <c r="Q57" s="68"/>
      <c r="R57" s="68"/>
      <c r="S57" s="68"/>
      <c r="T57" s="68"/>
      <c r="U57" s="68"/>
      <c r="V57" s="68"/>
      <c r="W57" s="68"/>
      <c r="X57" s="68"/>
      <c r="Y57" s="68"/>
    </row>
    <row r="58" spans="1:25" ht="16.5" customHeight="1">
      <c r="A58" s="74"/>
      <c r="B58" s="68"/>
      <c r="C58" s="68"/>
      <c r="D58" s="68"/>
      <c r="E58" s="73"/>
      <c r="F58" s="73"/>
      <c r="G58" s="73"/>
      <c r="H58" s="73"/>
      <c r="I58" s="73"/>
      <c r="K58" s="61"/>
      <c r="L58" s="61"/>
      <c r="M58" s="68"/>
      <c r="N58" s="68"/>
      <c r="O58" s="68"/>
      <c r="P58" s="68"/>
      <c r="Q58" s="68"/>
      <c r="R58" s="68"/>
      <c r="S58" s="68"/>
      <c r="T58" s="68"/>
      <c r="U58" s="68"/>
      <c r="V58" s="68"/>
      <c r="W58" s="68"/>
      <c r="X58" s="68"/>
      <c r="Y58" s="68"/>
    </row>
    <row r="59" spans="1:25">
      <c r="A59" s="74"/>
      <c r="B59" s="68"/>
      <c r="C59" s="68"/>
      <c r="D59" s="68"/>
      <c r="K59" s="61"/>
      <c r="L59" s="61"/>
      <c r="M59" s="68"/>
      <c r="N59" s="68"/>
      <c r="O59" s="68"/>
      <c r="P59" s="68"/>
      <c r="Q59" s="68"/>
      <c r="R59" s="68"/>
      <c r="S59" s="68"/>
      <c r="T59" s="68"/>
      <c r="U59" s="68"/>
      <c r="V59" s="68"/>
      <c r="W59" s="68"/>
      <c r="X59" s="68"/>
      <c r="Y59" s="68"/>
    </row>
    <row r="60" spans="1:25">
      <c r="A60" s="74"/>
      <c r="B60" s="68"/>
      <c r="C60" s="68"/>
      <c r="D60" s="61"/>
      <c r="K60" s="61"/>
      <c r="L60" s="61"/>
      <c r="M60" s="68"/>
      <c r="N60" s="68"/>
      <c r="O60" s="61"/>
      <c r="P60" s="61"/>
      <c r="Q60" s="61"/>
      <c r="R60" s="68"/>
      <c r="S60" s="68"/>
      <c r="T60" s="68"/>
      <c r="U60" s="68"/>
      <c r="V60" s="68"/>
      <c r="W60" s="61"/>
      <c r="X60" s="61"/>
      <c r="Y60" s="61"/>
    </row>
    <row r="61" spans="1:25">
      <c r="A61" s="74"/>
      <c r="B61" s="68"/>
      <c r="C61" s="68"/>
      <c r="D61" s="61"/>
      <c r="K61" s="61"/>
      <c r="L61" s="61"/>
      <c r="M61" s="68"/>
      <c r="N61" s="68"/>
      <c r="O61" s="61"/>
      <c r="P61" s="61"/>
      <c r="Q61" s="61"/>
      <c r="R61" s="77"/>
      <c r="S61" s="61"/>
      <c r="T61" s="61"/>
      <c r="U61" s="68"/>
      <c r="V61" s="68"/>
      <c r="W61" s="61"/>
      <c r="X61" s="61"/>
      <c r="Y61" s="61"/>
    </row>
    <row r="62" spans="1:25">
      <c r="A62" s="74"/>
      <c r="B62" s="68"/>
      <c r="C62" s="68"/>
      <c r="K62" s="68"/>
      <c r="L62" s="60"/>
      <c r="M62" s="68"/>
      <c r="N62" s="68"/>
      <c r="R62" s="77"/>
      <c r="S62" s="68"/>
      <c r="T62" s="60"/>
      <c r="U62" s="68"/>
      <c r="V62" s="68"/>
    </row>
    <row r="63" spans="1:25">
      <c r="A63" s="78"/>
      <c r="B63" s="68"/>
      <c r="C63" s="68"/>
      <c r="D63" s="68"/>
      <c r="K63" s="60"/>
      <c r="L63" s="60"/>
      <c r="M63" s="68"/>
      <c r="N63" s="68"/>
      <c r="O63" s="68"/>
      <c r="P63" s="68"/>
      <c r="Q63" s="68"/>
      <c r="S63" s="60"/>
      <c r="T63" s="60"/>
      <c r="U63" s="68"/>
      <c r="V63" s="68"/>
      <c r="W63" s="68"/>
      <c r="X63" s="68"/>
      <c r="Y63" s="68"/>
    </row>
    <row r="64" spans="1:25">
      <c r="A64" s="78"/>
      <c r="B64" s="68"/>
      <c r="C64" s="68"/>
      <c r="D64" s="68"/>
      <c r="K64" s="60"/>
      <c r="L64" s="60"/>
      <c r="M64" s="68"/>
      <c r="N64" s="68"/>
      <c r="O64" s="68"/>
      <c r="P64" s="68"/>
      <c r="Q64" s="68"/>
      <c r="S64" s="60"/>
      <c r="T64" s="60"/>
      <c r="U64" s="68"/>
      <c r="V64" s="68"/>
      <c r="W64" s="68"/>
      <c r="X64" s="68"/>
      <c r="Y64" s="68"/>
    </row>
    <row r="65" spans="1:25">
      <c r="A65" s="78"/>
      <c r="B65" s="68"/>
      <c r="C65" s="68"/>
      <c r="D65" s="68"/>
      <c r="K65" s="60"/>
      <c r="L65" s="60"/>
      <c r="M65" s="68"/>
      <c r="N65" s="68"/>
      <c r="O65" s="68"/>
      <c r="P65" s="68"/>
      <c r="Q65" s="68"/>
      <c r="S65" s="60"/>
      <c r="T65" s="60"/>
      <c r="U65" s="68"/>
      <c r="V65" s="68"/>
      <c r="W65" s="68"/>
      <c r="X65" s="68"/>
      <c r="Y65" s="68"/>
    </row>
    <row r="66" spans="1:25">
      <c r="A66" s="78"/>
      <c r="B66" s="68"/>
      <c r="C66" s="68"/>
      <c r="D66" s="68"/>
      <c r="K66" s="60"/>
      <c r="L66" s="60"/>
      <c r="M66" s="68"/>
      <c r="N66" s="68"/>
      <c r="O66" s="68"/>
      <c r="P66" s="68"/>
      <c r="Q66" s="68"/>
      <c r="S66" s="60"/>
      <c r="T66" s="60"/>
      <c r="U66" s="68"/>
      <c r="V66" s="68"/>
      <c r="W66" s="68"/>
      <c r="X66" s="68"/>
      <c r="Y66" s="68"/>
    </row>
    <row r="67" spans="1:25">
      <c r="A67" s="78"/>
      <c r="B67" s="79"/>
      <c r="C67" s="79"/>
      <c r="D67" s="68"/>
      <c r="K67" s="60"/>
      <c r="L67" s="60"/>
      <c r="M67" s="68"/>
      <c r="N67" s="68"/>
      <c r="O67" s="68"/>
      <c r="P67" s="68"/>
      <c r="Q67" s="68"/>
      <c r="S67" s="60"/>
      <c r="T67" s="60"/>
      <c r="U67" s="68"/>
      <c r="V67" s="68"/>
      <c r="W67" s="68"/>
      <c r="X67" s="68"/>
      <c r="Y67" s="68"/>
    </row>
    <row r="68" spans="1:25">
      <c r="A68" s="78"/>
      <c r="B68" s="79"/>
      <c r="C68" s="79"/>
      <c r="D68" s="68"/>
      <c r="K68" s="60"/>
      <c r="L68" s="60"/>
      <c r="M68" s="68"/>
      <c r="N68" s="68"/>
      <c r="O68" s="68"/>
      <c r="P68" s="68"/>
      <c r="Q68" s="68"/>
      <c r="S68" s="60"/>
      <c r="T68" s="60"/>
      <c r="U68" s="68"/>
      <c r="V68" s="68"/>
      <c r="W68" s="68"/>
      <c r="X68" s="68"/>
      <c r="Y68" s="68"/>
    </row>
    <row r="69" spans="1:25">
      <c r="A69" s="78"/>
      <c r="B69" s="79"/>
      <c r="C69" s="79"/>
      <c r="D69" s="68"/>
      <c r="K69" s="60"/>
      <c r="L69" s="60"/>
      <c r="M69" s="68"/>
      <c r="N69" s="68"/>
      <c r="O69" s="68"/>
      <c r="P69" s="68"/>
      <c r="Q69" s="68"/>
      <c r="S69" s="60"/>
      <c r="T69" s="60"/>
      <c r="U69" s="68"/>
      <c r="V69" s="68"/>
      <c r="W69" s="68"/>
      <c r="X69" s="68"/>
      <c r="Y69" s="68"/>
    </row>
    <row r="70" spans="1:25">
      <c r="A70" s="78"/>
      <c r="B70" s="79"/>
      <c r="C70" s="79"/>
      <c r="D70" s="68"/>
      <c r="K70" s="60"/>
      <c r="L70" s="60"/>
      <c r="M70" s="68"/>
      <c r="N70" s="68"/>
      <c r="O70" s="68"/>
      <c r="P70" s="68"/>
      <c r="Q70" s="68"/>
      <c r="S70" s="60"/>
      <c r="T70" s="60"/>
      <c r="U70" s="68"/>
      <c r="V70" s="68"/>
      <c r="W70" s="68"/>
      <c r="X70" s="68"/>
      <c r="Y70" s="68"/>
    </row>
    <row r="71" spans="1:25">
      <c r="A71" s="78"/>
      <c r="B71" s="79"/>
      <c r="C71" s="79"/>
      <c r="D71" s="68"/>
      <c r="K71" s="60"/>
      <c r="L71" s="60"/>
      <c r="M71" s="68"/>
      <c r="N71" s="68"/>
      <c r="O71" s="68"/>
      <c r="P71" s="68"/>
      <c r="Q71" s="68"/>
      <c r="S71" s="60"/>
      <c r="T71" s="60"/>
      <c r="U71" s="68"/>
      <c r="V71" s="68"/>
      <c r="W71" s="68"/>
      <c r="X71" s="68"/>
      <c r="Y71" s="68"/>
    </row>
    <row r="72" spans="1:25">
      <c r="A72" s="78"/>
      <c r="B72" s="79"/>
      <c r="C72" s="79"/>
      <c r="D72" s="68"/>
      <c r="K72" s="60"/>
      <c r="L72" s="60"/>
      <c r="M72" s="80"/>
      <c r="N72" s="68"/>
      <c r="O72" s="68"/>
      <c r="P72" s="68"/>
      <c r="Q72" s="68"/>
      <c r="S72" s="60"/>
      <c r="T72" s="60"/>
      <c r="U72" s="80"/>
      <c r="V72" s="68"/>
      <c r="W72" s="68"/>
      <c r="X72" s="68"/>
      <c r="Y72" s="68"/>
    </row>
    <row r="73" spans="1:25">
      <c r="A73" s="78"/>
      <c r="B73" s="79"/>
      <c r="C73" s="79"/>
      <c r="D73" s="68"/>
      <c r="K73" s="60"/>
      <c r="L73" s="60"/>
      <c r="M73" s="80"/>
      <c r="N73" s="68"/>
      <c r="O73" s="68"/>
      <c r="P73" s="68"/>
      <c r="Q73" s="68"/>
      <c r="S73" s="60"/>
      <c r="T73" s="60"/>
      <c r="U73" s="80"/>
      <c r="V73" s="68"/>
      <c r="W73" s="68"/>
      <c r="X73" s="68"/>
      <c r="Y73" s="68"/>
    </row>
    <row r="74" spans="1:25">
      <c r="A74" s="78"/>
      <c r="B74" s="79"/>
      <c r="C74" s="79"/>
      <c r="D74" s="68"/>
      <c r="K74" s="60"/>
      <c r="L74" s="60"/>
      <c r="M74" s="80"/>
      <c r="N74" s="68"/>
      <c r="O74" s="68"/>
      <c r="P74" s="68"/>
      <c r="Q74" s="68"/>
      <c r="S74" s="60"/>
      <c r="T74" s="60"/>
      <c r="U74" s="80"/>
      <c r="V74" s="68"/>
      <c r="W74" s="68"/>
      <c r="X74" s="68"/>
      <c r="Y74" s="68"/>
    </row>
    <row r="75" spans="1:25">
      <c r="A75" s="78"/>
      <c r="B75" s="79"/>
      <c r="C75" s="79"/>
    </row>
    <row r="76" spans="1:25">
      <c r="A76" s="81"/>
      <c r="B76" s="79"/>
      <c r="C76" s="79"/>
    </row>
    <row r="77" spans="1:25">
      <c r="A77" s="81"/>
      <c r="B77" s="79"/>
      <c r="C77" s="79"/>
    </row>
    <row r="78" spans="1:25">
      <c r="A78" s="81"/>
      <c r="B78" s="79"/>
      <c r="C78" s="79"/>
    </row>
    <row r="85" spans="4:4">
      <c r="D85" s="241"/>
    </row>
    <row r="86" spans="4:4">
      <c r="D86" s="241"/>
    </row>
    <row r="87" spans="4:4">
      <c r="D87" s="241"/>
    </row>
    <row r="88" spans="4:4">
      <c r="D88" s="72"/>
    </row>
    <row r="89" spans="4:4">
      <c r="D89" s="72"/>
    </row>
  </sheetData>
  <mergeCells count="3">
    <mergeCell ref="E19:I21"/>
    <mergeCell ref="E52:H54"/>
    <mergeCell ref="D85:D87"/>
  </mergeCells>
  <pageMargins left="0.7" right="0.7" top="0.75" bottom="0.75" header="0.3" footer="0.3"/>
  <pageSetup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o" ma:contentTypeID="0x01010072D10A8EF70E8B48A9E76203034F4F6C" ma:contentTypeVersion="10" ma:contentTypeDescription="Crear nuevo documento." ma:contentTypeScope="" ma:versionID="1e2febaff54f4b20ebf5edf60f57265b">
  <xsd:schema xmlns:xsd="http://www.w3.org/2001/XMLSchema" xmlns:xs="http://www.w3.org/2001/XMLSchema" xmlns:p="http://schemas.microsoft.com/office/2006/metadata/properties" xmlns:ns2="e0f70742-b122-4825-b2e6-140d3b90a8ac" xmlns:ns3="d5004dc3-828f-4d78-9e4b-3b52e04134c2" targetNamespace="http://schemas.microsoft.com/office/2006/metadata/properties" ma:root="true" ma:fieldsID="d75aff28a51e9b83cc619d147cb0387a" ns2:_="" ns3:_="">
    <xsd:import namespace="e0f70742-b122-4825-b2e6-140d3b90a8ac"/>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0f70742-b122-4825-b2e6-140d3b90a8ac"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GenerationTime" ma:index="15" nillable="true" ma:displayName="MediaServiceGenerationTime" ma:hidden="true" ma:internalName="MediaServiceGenerationTime" ma:readOnly="true">
      <xsd:simpleType>
        <xsd:restriction base="dms:Text"/>
      </xsd:simpleType>
    </xsd:element>
    <xsd:element name="MediaServiceEventHashCode" ma:index="16" nillable="true" ma:displayName="MediaServiceEventHashCode" ma:hidden="true" ma:internalName="MediaServiceEventHashCode"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e0f70742-b122-4825-b2e6-140d3b90a8ac">
      <Terms xmlns="http://schemas.microsoft.com/office/infopath/2007/PartnerControls"/>
    </lcf76f155ced4ddcb4097134ff3c332f>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48108C9-22BD-47B8-B94F-CA99A1AC73BD}">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0f70742-b122-4825-b2e6-140d3b90a8ac"/>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9D3B75B5-9358-4627-A81E-93A11D3B3D59}">
  <ds:schemaRefs>
    <ds:schemaRef ds:uri="http://schemas.microsoft.com/office/2006/metadata/properties"/>
    <ds:schemaRef ds:uri="http://schemas.microsoft.com/office/infopath/2007/PartnerControls"/>
    <ds:schemaRef ds:uri="d5004dc3-828f-4d78-9e4b-3b52e04134c2"/>
    <ds:schemaRef ds:uri="e0f70742-b122-4825-b2e6-140d3b90a8ac"/>
  </ds:schemaRefs>
</ds:datastoreItem>
</file>

<file path=customXml/itemProps3.xml><?xml version="1.0" encoding="utf-8"?>
<ds:datastoreItem xmlns:ds="http://schemas.openxmlformats.org/officeDocument/2006/customXml" ds:itemID="{62B88CCD-C232-4BCA-A77F-909733CB8031}">
  <ds:schemaRefs>
    <ds:schemaRef ds:uri="http://schemas.microsoft.com/sharepoint/v3/contenttype/forms"/>
  </ds:schemaRefs>
</ds:datastoreItem>
</file>

<file path=docMetadata/LabelInfo.xml><?xml version="1.0" encoding="utf-8"?>
<clbl:labelList xmlns:clbl="http://schemas.microsoft.com/office/2020/mipLabelMetadata">
  <clbl:label id="{088652c0-4c68-4217-8346-55265c7b16f1}" enabled="1" method="Privileged" siteId="{d1bf4087-52c2-42b9-913e-a262f9f83199}"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13</vt:i4>
      </vt:variant>
    </vt:vector>
  </HeadingPairs>
  <TitlesOfParts>
    <vt:vector size="13" baseType="lpstr">
      <vt:lpstr>G II.1</vt:lpstr>
      <vt:lpstr>T II.1</vt:lpstr>
      <vt:lpstr>G II.2</vt:lpstr>
      <vt:lpstr>G II.3</vt:lpstr>
      <vt:lpstr>T II.2</vt:lpstr>
      <vt:lpstr>G II.4</vt:lpstr>
      <vt:lpstr>T II.3</vt:lpstr>
      <vt:lpstr>G II.5</vt:lpstr>
      <vt:lpstr>G II.6</vt:lpstr>
      <vt:lpstr>G II.7</vt:lpstr>
      <vt:lpstr>T II.4</vt:lpstr>
      <vt:lpstr>G II.8</vt:lpstr>
      <vt:lpstr>G II.9</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revision/>
  <dcterms:created xsi:type="dcterms:W3CDTF">2024-12-16T20:58:37Z</dcterms:created>
  <dcterms:modified xsi:type="dcterms:W3CDTF">2025-06-18T16:09:2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2D10A8EF70E8B48A9E76203034F4F6C</vt:lpwstr>
  </property>
  <property fmtid="{D5CDD505-2E9C-101B-9397-08002B2CF9AE}" pid="3" name="MediaServiceImageTags">
    <vt:lpwstr/>
  </property>
</Properties>
</file>